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2:34" x14ac:dyDescent="0.35">
      <c r="B1994" t="s">
        <v>7373</v>
      </c>
      <c r="C1994" t="s">
        <v>1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2:34" x14ac:dyDescent="0.35">
      <c r="B1995" t="s">
        <v>7372</v>
      </c>
      <c r="C1995" t="s">
        <v>1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2:34" x14ac:dyDescent="0.35">
      <c r="B1996" t="s">
        <v>7371</v>
      </c>
      <c r="C1996" t="s">
        <v>1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2:34" x14ac:dyDescent="0.35">
      <c r="B1997" t="s">
        <v>7370</v>
      </c>
      <c r="C1997" t="s">
        <v>1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2:34" x14ac:dyDescent="0.35">
      <c r="B1998" t="s">
        <v>7369</v>
      </c>
      <c r="C1998" t="s">
        <v>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2:34" x14ac:dyDescent="0.35">
      <c r="B1999" t="s">
        <v>611</v>
      </c>
      <c r="C1999" t="s">
        <v>1</v>
      </c>
      <c r="D1999" s="136">
        <v>69145800</v>
      </c>
      <c r="E1999" s="136">
        <v>141554000</v>
      </c>
      <c r="F1999" s="136">
        <v>223021000</v>
      </c>
      <c r="G1999" s="136">
        <v>312855000</v>
      </c>
      <c r="H1999" s="136">
        <v>398548000</v>
      </c>
      <c r="I1999" s="136">
        <v>475443000</v>
      </c>
      <c r="J1999" s="136">
        <v>550493000</v>
      </c>
      <c r="K1999" s="136">
        <v>623651000</v>
      </c>
      <c r="L1999" s="136">
        <v>695447000</v>
      </c>
      <c r="M1999" s="136">
        <v>766029000</v>
      </c>
      <c r="N1999" s="136">
        <v>842631000</v>
      </c>
      <c r="O1999" s="136">
        <v>918555000</v>
      </c>
      <c r="P1999" s="136">
        <v>998128000</v>
      </c>
      <c r="Q1999" s="136">
        <v>1009470000</v>
      </c>
      <c r="R1999" s="136">
        <v>1031240000</v>
      </c>
      <c r="S1999" s="136">
        <v>1055640000</v>
      </c>
      <c r="T1999" s="136">
        <v>1083050000</v>
      </c>
      <c r="U1999" s="136">
        <v>1119000000</v>
      </c>
      <c r="V1999" s="136">
        <v>1169920000</v>
      </c>
      <c r="W1999" s="136">
        <v>1229780000</v>
      </c>
      <c r="X1999" s="136">
        <v>1290530000</v>
      </c>
      <c r="Y1999" s="136">
        <v>1357980000</v>
      </c>
      <c r="Z1999" s="136">
        <v>1426260000</v>
      </c>
      <c r="AA1999" s="136">
        <v>1488280000</v>
      </c>
      <c r="AB1999" s="136">
        <v>1550850000</v>
      </c>
      <c r="AC1999" s="136">
        <v>1607800000</v>
      </c>
      <c r="AD1999" s="136">
        <v>1659970000</v>
      </c>
      <c r="AE1999" s="136">
        <v>1706510000</v>
      </c>
      <c r="AF1999" s="136">
        <v>1746090000</v>
      </c>
      <c r="AG1999" s="136">
        <v>1779000000</v>
      </c>
      <c r="AH1999" s="136">
        <v>1800020000</v>
      </c>
    </row>
    <row r="2000" spans="2:34" x14ac:dyDescent="0.35">
      <c r="B2000" t="s">
        <v>612</v>
      </c>
      <c r="C2000" t="s">
        <v>1</v>
      </c>
      <c r="D2000" s="136">
        <v>14513500000000</v>
      </c>
      <c r="E2000" s="136">
        <v>14883500000000</v>
      </c>
      <c r="F2000" s="136">
        <v>15102800000000</v>
      </c>
      <c r="G2000" s="136">
        <v>15214100000000</v>
      </c>
      <c r="H2000" s="136">
        <v>15033200000000</v>
      </c>
      <c r="I2000" s="136">
        <v>14729900000000</v>
      </c>
      <c r="J2000" s="136">
        <v>14275100000000</v>
      </c>
      <c r="K2000" s="136">
        <v>13807300000000</v>
      </c>
      <c r="L2000" s="136">
        <v>13333500000000</v>
      </c>
      <c r="M2000" s="136">
        <v>12861200000000</v>
      </c>
      <c r="N2000" s="136">
        <v>12397700000000</v>
      </c>
      <c r="O2000" s="136">
        <v>11949700000000</v>
      </c>
      <c r="P2000" s="136">
        <v>11486200000000</v>
      </c>
      <c r="Q2000" s="136">
        <v>11076900000000</v>
      </c>
      <c r="R2000" s="136">
        <v>10683200000000</v>
      </c>
      <c r="S2000" s="136">
        <v>10296800000000</v>
      </c>
      <c r="T2000" s="136">
        <v>9925780000000</v>
      </c>
      <c r="U2000" s="136">
        <v>9592490000000</v>
      </c>
      <c r="V2000" s="136">
        <v>9328110000000</v>
      </c>
      <c r="W2000" s="136">
        <v>9123910000000</v>
      </c>
      <c r="X2000" s="136">
        <v>8926290000000</v>
      </c>
      <c r="Y2000" s="136">
        <v>8745960000000</v>
      </c>
      <c r="Z2000" s="136">
        <v>8584710000000</v>
      </c>
      <c r="AA2000" s="136">
        <v>8438410000000</v>
      </c>
      <c r="AB2000" s="136">
        <v>8300490000000</v>
      </c>
      <c r="AC2000" s="136">
        <v>8174630000000</v>
      </c>
      <c r="AD2000" s="136">
        <v>8062360000000</v>
      </c>
      <c r="AE2000" s="136">
        <v>7959650000000</v>
      </c>
      <c r="AF2000" s="136">
        <v>7860940000000</v>
      </c>
      <c r="AG2000" s="136">
        <v>7769240000000</v>
      </c>
      <c r="AH2000" s="136">
        <v>7690090000000</v>
      </c>
    </row>
    <row r="2001" spans="2:34" x14ac:dyDescent="0.35">
      <c r="B2001" t="s">
        <v>613</v>
      </c>
      <c r="C2001" t="s">
        <v>1</v>
      </c>
      <c r="D2001" s="136">
        <v>60722800000</v>
      </c>
      <c r="E2001" s="136">
        <v>58833900000</v>
      </c>
      <c r="F2001" s="136">
        <v>55941000000</v>
      </c>
      <c r="G2001" s="136">
        <v>53110100000</v>
      </c>
      <c r="H2001" s="136">
        <v>48904700000</v>
      </c>
      <c r="I2001" s="136">
        <v>44749200000</v>
      </c>
      <c r="J2001" s="136">
        <v>40577700000</v>
      </c>
      <c r="K2001" s="136">
        <v>36598800000</v>
      </c>
      <c r="L2001" s="136">
        <v>32878000000</v>
      </c>
      <c r="M2001" s="136">
        <v>29398400000</v>
      </c>
      <c r="N2001" s="136">
        <v>26215900000</v>
      </c>
      <c r="O2001" s="136">
        <v>23312000000</v>
      </c>
      <c r="P2001" s="136">
        <v>20635400000</v>
      </c>
      <c r="Q2001" s="136">
        <v>22245200000</v>
      </c>
      <c r="R2001" s="136">
        <v>23771600000</v>
      </c>
      <c r="S2001" s="136">
        <v>25239200000</v>
      </c>
      <c r="T2001" s="136">
        <v>26667100000</v>
      </c>
      <c r="U2001" s="136">
        <v>28113000000</v>
      </c>
      <c r="V2001" s="136">
        <v>29608000000</v>
      </c>
      <c r="W2001" s="136">
        <v>31255000000</v>
      </c>
      <c r="X2001" s="136">
        <v>32722700000</v>
      </c>
      <c r="Y2001" s="136">
        <v>34309700000</v>
      </c>
      <c r="Z2001" s="136">
        <v>35906700000</v>
      </c>
      <c r="AA2001" s="136">
        <v>37510100000</v>
      </c>
      <c r="AB2001" s="136">
        <v>39046500000</v>
      </c>
      <c r="AC2001" s="136">
        <v>40639300000</v>
      </c>
      <c r="AD2001" s="136">
        <v>42276500000</v>
      </c>
      <c r="AE2001" s="136">
        <v>43946100000</v>
      </c>
      <c r="AF2001" s="136">
        <v>45599700000</v>
      </c>
      <c r="AG2001" s="136">
        <v>47252200000</v>
      </c>
      <c r="AH2001" s="136">
        <v>48969100000</v>
      </c>
    </row>
    <row r="2002" spans="2:34" x14ac:dyDescent="0.35">
      <c r="B2002" t="s">
        <v>614</v>
      </c>
      <c r="C2002" t="s">
        <v>1</v>
      </c>
      <c r="D2002" s="136">
        <v>924622000000</v>
      </c>
      <c r="E2002" s="136">
        <v>948023000000</v>
      </c>
      <c r="F2002" s="136">
        <v>961680000000</v>
      </c>
      <c r="G2002" s="136">
        <v>968269000000</v>
      </c>
      <c r="H2002" s="136">
        <v>956027000000</v>
      </c>
      <c r="I2002" s="136">
        <v>935832000000</v>
      </c>
      <c r="J2002" s="136">
        <v>905929000000</v>
      </c>
      <c r="K2002" s="136">
        <v>875105000000</v>
      </c>
      <c r="L2002" s="136">
        <v>843891000000</v>
      </c>
      <c r="M2002" s="136">
        <v>812784000000</v>
      </c>
      <c r="N2002" s="136">
        <v>782254000000</v>
      </c>
      <c r="O2002" s="136">
        <v>752731000000</v>
      </c>
      <c r="P2002" s="136">
        <v>722266000000</v>
      </c>
      <c r="Q2002" s="136">
        <v>695340000000</v>
      </c>
      <c r="R2002" s="136">
        <v>669554000000</v>
      </c>
      <c r="S2002" s="136">
        <v>644355000000</v>
      </c>
      <c r="T2002" s="136">
        <v>620308000000</v>
      </c>
      <c r="U2002" s="136">
        <v>598866000000</v>
      </c>
      <c r="V2002" s="136">
        <v>581962000000</v>
      </c>
      <c r="W2002" s="136">
        <v>568947000000</v>
      </c>
      <c r="X2002" s="136">
        <v>556470000000</v>
      </c>
      <c r="Y2002" s="136">
        <v>545108000000</v>
      </c>
      <c r="Z2002" s="136">
        <v>534969000000</v>
      </c>
      <c r="AA2002" s="136">
        <v>525780000000</v>
      </c>
      <c r="AB2002" s="136">
        <v>517122000000</v>
      </c>
      <c r="AC2002" s="136">
        <v>509219000000</v>
      </c>
      <c r="AD2002" s="136">
        <v>502159000000</v>
      </c>
      <c r="AE2002" s="136">
        <v>495694000000</v>
      </c>
      <c r="AF2002" s="136">
        <v>489504000000</v>
      </c>
      <c r="AG2002" s="136">
        <v>483728000000</v>
      </c>
      <c r="AH2002" s="136">
        <v>478733000000</v>
      </c>
    </row>
    <row r="2003" spans="2:34" x14ac:dyDescent="0.35">
      <c r="B2003" t="s">
        <v>615</v>
      </c>
      <c r="C2003" t="s">
        <v>1</v>
      </c>
      <c r="D2003" s="136">
        <v>513003000</v>
      </c>
      <c r="E2003" s="136">
        <v>435933000</v>
      </c>
      <c r="F2003" s="136">
        <v>414498000</v>
      </c>
      <c r="G2003" s="136">
        <v>305167000</v>
      </c>
      <c r="H2003" s="136">
        <v>289361000</v>
      </c>
      <c r="I2003" s="136">
        <v>265188000</v>
      </c>
      <c r="J2003" s="136">
        <v>246705000</v>
      </c>
      <c r="K2003" s="136">
        <v>229523000</v>
      </c>
      <c r="L2003" s="136">
        <v>210149000</v>
      </c>
      <c r="M2003" s="136">
        <v>194125000</v>
      </c>
      <c r="N2003" s="136">
        <v>175805000</v>
      </c>
      <c r="O2003" s="136">
        <v>157658000</v>
      </c>
      <c r="P2003" s="136">
        <v>139354000</v>
      </c>
      <c r="Q2003" s="136">
        <v>149494000</v>
      </c>
      <c r="R2003" s="136">
        <v>160302000</v>
      </c>
      <c r="S2003" s="136">
        <v>169240000</v>
      </c>
      <c r="T2003" s="136">
        <v>181818000</v>
      </c>
      <c r="U2003" s="136">
        <v>193615000</v>
      </c>
      <c r="V2003" s="136">
        <v>210127000</v>
      </c>
      <c r="W2003" s="136">
        <v>223365000</v>
      </c>
      <c r="X2003" s="136">
        <v>267239000</v>
      </c>
      <c r="Y2003" s="136">
        <v>288411000</v>
      </c>
      <c r="Z2003" s="136">
        <v>312062000</v>
      </c>
      <c r="AA2003" s="136">
        <v>331266000</v>
      </c>
      <c r="AB2003" s="136">
        <v>364461000</v>
      </c>
      <c r="AC2003" s="136">
        <v>387389000</v>
      </c>
      <c r="AD2003" s="136">
        <v>406537000</v>
      </c>
      <c r="AE2003" s="136">
        <v>425305000</v>
      </c>
      <c r="AF2003" s="136">
        <v>445985000</v>
      </c>
      <c r="AG2003" s="136">
        <v>464736000</v>
      </c>
      <c r="AH2003" s="136">
        <v>484521000</v>
      </c>
    </row>
    <row r="2004" spans="2:34" x14ac:dyDescent="0.35">
      <c r="B2004" t="s">
        <v>7368</v>
      </c>
      <c r="C2004" t="s">
        <v>1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2:34" x14ac:dyDescent="0.35">
      <c r="B2005" t="s">
        <v>7367</v>
      </c>
      <c r="C2005" t="s">
        <v>1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2:34" x14ac:dyDescent="0.35">
      <c r="B2006" t="s">
        <v>616</v>
      </c>
      <c r="C2006" t="s">
        <v>1</v>
      </c>
      <c r="D2006" s="136">
        <v>5925970000</v>
      </c>
      <c r="E2006" s="136">
        <v>5749120000</v>
      </c>
      <c r="F2006" s="136">
        <v>5482970000</v>
      </c>
      <c r="G2006" s="136">
        <v>5162820000</v>
      </c>
      <c r="H2006" s="136">
        <v>4742930000</v>
      </c>
      <c r="I2006" s="136">
        <v>4309040000</v>
      </c>
      <c r="J2006" s="136">
        <v>3870180000</v>
      </c>
      <c r="K2006" s="136">
        <v>3431420000</v>
      </c>
      <c r="L2006" s="136">
        <v>3000690000</v>
      </c>
      <c r="M2006" s="136">
        <v>2580850000</v>
      </c>
      <c r="N2006" s="136">
        <v>2174520000</v>
      </c>
      <c r="O2006" s="136">
        <v>1790100000</v>
      </c>
      <c r="P2006" s="136">
        <v>1416830000</v>
      </c>
      <c r="Q2006" s="136">
        <v>1399670000</v>
      </c>
      <c r="R2006" s="136">
        <v>1387740000</v>
      </c>
      <c r="S2006" s="136">
        <v>1380490000</v>
      </c>
      <c r="T2006" s="136">
        <v>1368070000</v>
      </c>
      <c r="U2006" s="136">
        <v>1367950000</v>
      </c>
      <c r="V2006" s="136">
        <v>1371010000</v>
      </c>
      <c r="W2006" s="136">
        <v>1377900000</v>
      </c>
      <c r="X2006" s="136">
        <v>1386900000</v>
      </c>
      <c r="Y2006" s="136">
        <v>1396960000</v>
      </c>
      <c r="Z2006" s="136">
        <v>1408610000</v>
      </c>
      <c r="AA2006" s="136">
        <v>1421180000</v>
      </c>
      <c r="AB2006" s="136">
        <v>1425360000</v>
      </c>
      <c r="AC2006" s="136">
        <v>1430920000</v>
      </c>
      <c r="AD2006" s="136">
        <v>1447420000</v>
      </c>
      <c r="AE2006" s="136">
        <v>1465220000</v>
      </c>
      <c r="AF2006" s="136">
        <v>1483130000</v>
      </c>
      <c r="AG2006" s="136">
        <v>1501470000</v>
      </c>
      <c r="AH2006" s="136">
        <v>1512130000</v>
      </c>
    </row>
    <row r="2007" spans="2:34" x14ac:dyDescent="0.35">
      <c r="B2007" t="s">
        <v>7366</v>
      </c>
      <c r="C2007" t="s">
        <v>1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2:34" x14ac:dyDescent="0.35">
      <c r="B2008" t="s">
        <v>7365</v>
      </c>
      <c r="C2008" t="s">
        <v>1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2:34" x14ac:dyDescent="0.35">
      <c r="B2009" t="s">
        <v>617</v>
      </c>
      <c r="C2009" t="s">
        <v>1</v>
      </c>
      <c r="D2009" s="136">
        <v>664671000</v>
      </c>
      <c r="E2009" s="136">
        <v>669823000</v>
      </c>
      <c r="F2009" s="136">
        <v>621580000</v>
      </c>
      <c r="G2009" s="136">
        <v>566745000</v>
      </c>
      <c r="H2009" s="136">
        <v>507507000</v>
      </c>
      <c r="I2009" s="136">
        <v>449197000</v>
      </c>
      <c r="J2009" s="136">
        <v>390543000</v>
      </c>
      <c r="K2009" s="136">
        <v>332207000</v>
      </c>
      <c r="L2009" s="136">
        <v>275463000</v>
      </c>
      <c r="M2009" s="136">
        <v>218767000</v>
      </c>
      <c r="N2009" s="136">
        <v>162757000</v>
      </c>
      <c r="O2009" s="136">
        <v>107100000</v>
      </c>
      <c r="P2009" s="136">
        <v>5194890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 s="136">
        <v>8998850</v>
      </c>
      <c r="AG2009" s="136">
        <v>18021200</v>
      </c>
      <c r="AH2009" s="136">
        <v>27154200</v>
      </c>
    </row>
    <row r="2010" spans="2:34" x14ac:dyDescent="0.35">
      <c r="B2010" t="s">
        <v>618</v>
      </c>
      <c r="C2010" t="s">
        <v>1</v>
      </c>
      <c r="D2010" s="136">
        <v>456583000000</v>
      </c>
      <c r="E2010" s="136">
        <v>483118000000</v>
      </c>
      <c r="F2010" s="136">
        <v>474103000000</v>
      </c>
      <c r="G2010" s="136">
        <v>460748000000</v>
      </c>
      <c r="H2010" s="136">
        <v>443663000000</v>
      </c>
      <c r="I2010" s="136">
        <v>426865000000</v>
      </c>
      <c r="J2010" s="136">
        <v>409182000000</v>
      </c>
      <c r="K2010" s="136">
        <v>391213000000</v>
      </c>
      <c r="L2010" s="136">
        <v>374906000000</v>
      </c>
      <c r="M2010" s="136">
        <v>358340000000</v>
      </c>
      <c r="N2010" s="136">
        <v>342510000000</v>
      </c>
      <c r="O2010" s="136">
        <v>327043000000</v>
      </c>
      <c r="P2010" s="136">
        <v>312774000000</v>
      </c>
      <c r="Q2010" s="136">
        <v>298572000000</v>
      </c>
      <c r="R2010" s="136">
        <v>299982000000</v>
      </c>
      <c r="S2010" s="136">
        <v>302059000000</v>
      </c>
      <c r="T2010" s="136">
        <v>304340000000</v>
      </c>
      <c r="U2010" s="136">
        <v>306921000000</v>
      </c>
      <c r="V2010" s="136">
        <v>309689000000</v>
      </c>
      <c r="W2010" s="136">
        <v>312989000000</v>
      </c>
      <c r="X2010" s="136">
        <v>316355000000</v>
      </c>
      <c r="Y2010" s="136">
        <v>319919000000</v>
      </c>
      <c r="Z2010" s="136">
        <v>323968000000</v>
      </c>
      <c r="AA2010" s="136">
        <v>328340000000</v>
      </c>
      <c r="AB2010" s="136">
        <v>332063000000</v>
      </c>
      <c r="AC2010" s="136">
        <v>336085000000</v>
      </c>
      <c r="AD2010" s="136">
        <v>341149000000</v>
      </c>
      <c r="AE2010" s="136">
        <v>345879000000</v>
      </c>
      <c r="AF2010" s="136">
        <v>349848000000</v>
      </c>
      <c r="AG2010" s="136">
        <v>354449000000</v>
      </c>
      <c r="AH2010" s="136">
        <v>360447000000</v>
      </c>
    </row>
    <row r="2011" spans="2:34" x14ac:dyDescent="0.35">
      <c r="B2011" t="s">
        <v>619</v>
      </c>
      <c r="C2011" t="s">
        <v>1</v>
      </c>
      <c r="D2011" s="136">
        <v>18773000000</v>
      </c>
      <c r="E2011" s="136">
        <v>43325600000</v>
      </c>
      <c r="F2011" s="136">
        <v>67221400000</v>
      </c>
      <c r="G2011" s="136">
        <v>91502500000</v>
      </c>
      <c r="H2011" s="136">
        <v>114009000000</v>
      </c>
      <c r="I2011" s="136">
        <v>136186000000</v>
      </c>
      <c r="J2011" s="136">
        <v>157466000000</v>
      </c>
      <c r="K2011" s="136">
        <v>178073000000</v>
      </c>
      <c r="L2011" s="136">
        <v>199261000000</v>
      </c>
      <c r="M2011" s="136">
        <v>219995000000</v>
      </c>
      <c r="N2011" s="136">
        <v>241084000000</v>
      </c>
      <c r="O2011" s="136">
        <v>262223000000</v>
      </c>
      <c r="P2011" s="136">
        <v>284266000000</v>
      </c>
      <c r="Q2011" s="136">
        <v>306248000000</v>
      </c>
      <c r="R2011" s="136">
        <v>307123000000</v>
      </c>
      <c r="S2011" s="136">
        <v>308394000000</v>
      </c>
      <c r="T2011" s="136">
        <v>309830000000</v>
      </c>
      <c r="U2011" s="136">
        <v>311941000000</v>
      </c>
      <c r="V2011" s="136">
        <v>314218000000</v>
      </c>
      <c r="W2011" s="136">
        <v>317365000000</v>
      </c>
      <c r="X2011" s="136">
        <v>319046000000</v>
      </c>
      <c r="Y2011" s="136">
        <v>322219000000</v>
      </c>
      <c r="Z2011" s="136">
        <v>325832000000</v>
      </c>
      <c r="AA2011" s="136">
        <v>329944000000</v>
      </c>
      <c r="AB2011" s="136">
        <v>332763000000</v>
      </c>
      <c r="AC2011" s="136">
        <v>336432000000</v>
      </c>
      <c r="AD2011" s="136">
        <v>341349000000</v>
      </c>
      <c r="AE2011" s="136">
        <v>346056000000</v>
      </c>
      <c r="AF2011" s="136">
        <v>349956000000</v>
      </c>
      <c r="AG2011" s="136">
        <v>354519000000</v>
      </c>
      <c r="AH2011" s="136">
        <v>360460000000</v>
      </c>
    </row>
    <row r="2012" spans="2:34" x14ac:dyDescent="0.35">
      <c r="B2012" t="s">
        <v>620</v>
      </c>
      <c r="C2012" t="s">
        <v>1</v>
      </c>
      <c r="D2012" s="136">
        <v>29106000000</v>
      </c>
      <c r="E2012" s="136">
        <v>30797300000</v>
      </c>
      <c r="F2012" s="136">
        <v>30222500000</v>
      </c>
      <c r="G2012" s="136">
        <v>29370700000</v>
      </c>
      <c r="H2012" s="136">
        <v>28281100000</v>
      </c>
      <c r="I2012" s="136">
        <v>27209600000</v>
      </c>
      <c r="J2012" s="136">
        <v>26081500000</v>
      </c>
      <c r="K2012" s="136">
        <v>24935000000</v>
      </c>
      <c r="L2012" s="136">
        <v>23893800000</v>
      </c>
      <c r="M2012" s="136">
        <v>22835800000</v>
      </c>
      <c r="N2012" s="136">
        <v>21824200000</v>
      </c>
      <c r="O2012" s="136">
        <v>20835100000</v>
      </c>
      <c r="P2012" s="136">
        <v>19921500000</v>
      </c>
      <c r="Q2012" s="136">
        <v>19011400000</v>
      </c>
      <c r="R2012" s="136">
        <v>19095600000</v>
      </c>
      <c r="S2012" s="136">
        <v>19221500000</v>
      </c>
      <c r="T2012" s="136">
        <v>19359400000</v>
      </c>
      <c r="U2012" s="136">
        <v>19515700000</v>
      </c>
      <c r="V2012" s="136">
        <v>19683100000</v>
      </c>
      <c r="W2012" s="136">
        <v>19883900000</v>
      </c>
      <c r="X2012" s="136">
        <v>20088700000</v>
      </c>
      <c r="Y2012" s="136">
        <v>20305700000</v>
      </c>
      <c r="Z2012" s="136">
        <v>20553900000</v>
      </c>
      <c r="AA2012" s="136">
        <v>20822800000</v>
      </c>
      <c r="AB2012" s="136">
        <v>21051000000</v>
      </c>
      <c r="AC2012" s="136">
        <v>21298800000</v>
      </c>
      <c r="AD2012" s="136">
        <v>21613200000</v>
      </c>
      <c r="AE2012" s="136">
        <v>21907200000</v>
      </c>
      <c r="AF2012" s="136">
        <v>22154500000</v>
      </c>
      <c r="AG2012" s="136">
        <v>22442800000</v>
      </c>
      <c r="AH2012" s="136">
        <v>22820200000</v>
      </c>
    </row>
    <row r="2013" spans="2:34" x14ac:dyDescent="0.35">
      <c r="B2013" t="s">
        <v>621</v>
      </c>
      <c r="C2013" t="s">
        <v>1</v>
      </c>
      <c r="D2013" s="136">
        <v>158599000</v>
      </c>
      <c r="E2013" s="136">
        <v>321023000</v>
      </c>
      <c r="F2013" s="136">
        <v>498081000</v>
      </c>
      <c r="G2013" s="136">
        <v>525767000</v>
      </c>
      <c r="H2013" s="136">
        <v>674572000</v>
      </c>
      <c r="I2013" s="136">
        <v>807051000</v>
      </c>
      <c r="J2013" s="136">
        <v>957362000</v>
      </c>
      <c r="K2013" s="136">
        <v>1116750000</v>
      </c>
      <c r="L2013" s="136">
        <v>1273630000</v>
      </c>
      <c r="M2013" s="136">
        <v>1452680000</v>
      </c>
      <c r="N2013" s="136">
        <v>1616720000</v>
      </c>
      <c r="O2013" s="136">
        <v>1773410000</v>
      </c>
      <c r="P2013" s="136">
        <v>1919700000</v>
      </c>
      <c r="Q2013" s="136">
        <v>2058070000</v>
      </c>
      <c r="R2013" s="136">
        <v>2071070000</v>
      </c>
      <c r="S2013" s="136">
        <v>2067920000</v>
      </c>
      <c r="T2013" s="136">
        <v>2112440000</v>
      </c>
      <c r="U2013" s="136">
        <v>2148340000</v>
      </c>
      <c r="V2013" s="136">
        <v>2229990000</v>
      </c>
      <c r="W2013" s="136">
        <v>2268070000</v>
      </c>
      <c r="X2013" s="136">
        <v>2605570000</v>
      </c>
      <c r="Y2013" s="136">
        <v>2708610000</v>
      </c>
      <c r="Z2013" s="136">
        <v>2831780000</v>
      </c>
      <c r="AA2013" s="136">
        <v>2913860000</v>
      </c>
      <c r="AB2013" s="136">
        <v>3106020000</v>
      </c>
      <c r="AC2013" s="136">
        <v>3207000000</v>
      </c>
      <c r="AD2013" s="136">
        <v>3282460000</v>
      </c>
      <c r="AE2013" s="136">
        <v>3349100000</v>
      </c>
      <c r="AF2013" s="136">
        <v>3422720000</v>
      </c>
      <c r="AG2013" s="136">
        <v>3486770000</v>
      </c>
      <c r="AH2013" s="136">
        <v>3566550000</v>
      </c>
    </row>
    <row r="2014" spans="2:34" x14ac:dyDescent="0.35">
      <c r="B2014" t="s">
        <v>7364</v>
      </c>
      <c r="C2014" t="s">
        <v>1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2:34" x14ac:dyDescent="0.35">
      <c r="B2015" t="s">
        <v>7363</v>
      </c>
      <c r="C2015" t="s">
        <v>1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2:34" x14ac:dyDescent="0.35">
      <c r="B2016" t="s">
        <v>622</v>
      </c>
      <c r="C2016" t="s">
        <v>1</v>
      </c>
      <c r="D2016" s="136">
        <v>519080000</v>
      </c>
      <c r="E2016" s="136">
        <v>519656000</v>
      </c>
      <c r="F2016" s="136">
        <v>478446000</v>
      </c>
      <c r="G2016" s="136">
        <v>432094000</v>
      </c>
      <c r="H2016" s="136">
        <v>382390000</v>
      </c>
      <c r="I2016" s="136">
        <v>333425000</v>
      </c>
      <c r="J2016" s="136">
        <v>284256000</v>
      </c>
      <c r="K2016" s="136">
        <v>242118000</v>
      </c>
      <c r="L2016" s="136">
        <v>201137000</v>
      </c>
      <c r="M2016" s="136">
        <v>160188000</v>
      </c>
      <c r="N2016" s="136">
        <v>119737000</v>
      </c>
      <c r="O2016" s="136">
        <v>79540600</v>
      </c>
      <c r="P2016" s="136">
        <v>3971370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</row>
    <row r="2017" spans="2:34" x14ac:dyDescent="0.35">
      <c r="B2017" t="s">
        <v>7362</v>
      </c>
      <c r="C2017" t="s">
        <v>1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2:34" x14ac:dyDescent="0.35">
      <c r="B2018" t="s">
        <v>7361</v>
      </c>
      <c r="C2018" t="s">
        <v>1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2:34" x14ac:dyDescent="0.35">
      <c r="B2019" t="s">
        <v>623</v>
      </c>
      <c r="C2019" t="s">
        <v>1</v>
      </c>
      <c r="D2019">
        <v>45278</v>
      </c>
      <c r="E2019">
        <v>92692.3</v>
      </c>
      <c r="F2019">
        <v>146038</v>
      </c>
      <c r="G2019">
        <v>204864</v>
      </c>
      <c r="H2019">
        <v>260977</v>
      </c>
      <c r="I2019">
        <v>311329</v>
      </c>
      <c r="J2019">
        <v>360473</v>
      </c>
      <c r="K2019">
        <v>408379</v>
      </c>
      <c r="L2019">
        <v>455392</v>
      </c>
      <c r="M2019">
        <v>501611</v>
      </c>
      <c r="N2019">
        <v>551772</v>
      </c>
      <c r="O2019">
        <v>601488</v>
      </c>
      <c r="P2019">
        <v>653594</v>
      </c>
      <c r="Q2019">
        <v>661021</v>
      </c>
      <c r="R2019">
        <v>675278</v>
      </c>
      <c r="S2019">
        <v>691251</v>
      </c>
      <c r="T2019">
        <v>709200</v>
      </c>
      <c r="U2019">
        <v>732743</v>
      </c>
      <c r="V2019">
        <v>766089</v>
      </c>
      <c r="W2019">
        <v>805281</v>
      </c>
      <c r="X2019">
        <v>845063</v>
      </c>
      <c r="Y2019">
        <v>889232</v>
      </c>
      <c r="Z2019">
        <v>933943</v>
      </c>
      <c r="AA2019">
        <v>974557</v>
      </c>
      <c r="AB2019" s="136">
        <v>1015530</v>
      </c>
      <c r="AC2019" s="136">
        <v>1052820</v>
      </c>
      <c r="AD2019" s="136">
        <v>1086980</v>
      </c>
      <c r="AE2019" s="136">
        <v>1117460</v>
      </c>
      <c r="AF2019" s="136">
        <v>1143370</v>
      </c>
      <c r="AG2019" s="136">
        <v>1164920</v>
      </c>
      <c r="AH2019" s="136">
        <v>1178690</v>
      </c>
    </row>
    <row r="2020" spans="2:34" x14ac:dyDescent="0.35">
      <c r="B2020" t="s">
        <v>624</v>
      </c>
      <c r="C2020" t="s">
        <v>1</v>
      </c>
      <c r="D2020" s="136">
        <v>17067600000</v>
      </c>
      <c r="E2020" s="136">
        <v>17502700000</v>
      </c>
      <c r="F2020" s="136">
        <v>17760500000</v>
      </c>
      <c r="G2020" s="136">
        <v>17891500000</v>
      </c>
      <c r="H2020" s="136">
        <v>17678700000</v>
      </c>
      <c r="I2020" s="136">
        <v>17322000000</v>
      </c>
      <c r="J2020" s="136">
        <v>16787200000</v>
      </c>
      <c r="K2020" s="136">
        <v>16237000000</v>
      </c>
      <c r="L2020" s="136">
        <v>15679900000</v>
      </c>
      <c r="M2020" s="136">
        <v>15124500000</v>
      </c>
      <c r="N2020" s="136">
        <v>14579400000</v>
      </c>
      <c r="O2020" s="136">
        <v>14052600000</v>
      </c>
      <c r="P2020" s="136">
        <v>13507500000</v>
      </c>
      <c r="Q2020" s="136">
        <v>13026100000</v>
      </c>
      <c r="R2020" s="136">
        <v>12563200000</v>
      </c>
      <c r="S2020" s="136">
        <v>12108800000</v>
      </c>
      <c r="T2020" s="136">
        <v>11672500000</v>
      </c>
      <c r="U2020" s="136">
        <v>11280500000</v>
      </c>
      <c r="V2020" s="136">
        <v>10969600000</v>
      </c>
      <c r="W2020" s="136">
        <v>10729500000</v>
      </c>
      <c r="X2020" s="136">
        <v>10497100000</v>
      </c>
      <c r="Y2020" s="136">
        <v>10285000000</v>
      </c>
      <c r="Z2020" s="136">
        <v>10095400000</v>
      </c>
      <c r="AA2020" s="136">
        <v>9923360000</v>
      </c>
      <c r="AB2020" s="136">
        <v>9761180000</v>
      </c>
      <c r="AC2020" s="136">
        <v>9613170000</v>
      </c>
      <c r="AD2020" s="136">
        <v>9481140000</v>
      </c>
      <c r="AE2020" s="136">
        <v>9360350000</v>
      </c>
      <c r="AF2020" s="136">
        <v>9244280000</v>
      </c>
      <c r="AG2020" s="136">
        <v>9136440000</v>
      </c>
      <c r="AH2020" s="136">
        <v>9043360000</v>
      </c>
    </row>
    <row r="2021" spans="2:34" x14ac:dyDescent="0.35">
      <c r="B2021" t="s">
        <v>625</v>
      </c>
      <c r="C2021" t="s">
        <v>1</v>
      </c>
      <c r="D2021" s="136">
        <v>85083600</v>
      </c>
      <c r="E2021" s="136">
        <v>82436900</v>
      </c>
      <c r="F2021" s="136">
        <v>78383500</v>
      </c>
      <c r="G2021" s="136">
        <v>74416900</v>
      </c>
      <c r="H2021" s="136">
        <v>68524300</v>
      </c>
      <c r="I2021" s="136">
        <v>62701700</v>
      </c>
      <c r="J2021" s="136">
        <v>56856700</v>
      </c>
      <c r="K2021" s="136">
        <v>51281600</v>
      </c>
      <c r="L2021" s="136">
        <v>46068000</v>
      </c>
      <c r="M2021" s="136">
        <v>41192500</v>
      </c>
      <c r="N2021" s="136">
        <v>36733200</v>
      </c>
      <c r="O2021" s="136">
        <v>32664300</v>
      </c>
      <c r="P2021" s="136">
        <v>28913900</v>
      </c>
      <c r="Q2021" s="136">
        <v>31169500</v>
      </c>
      <c r="R2021" s="136">
        <v>33308300</v>
      </c>
      <c r="S2021" s="136">
        <v>35364700</v>
      </c>
      <c r="T2021" s="136">
        <v>37365400</v>
      </c>
      <c r="U2021" s="136">
        <v>39391400</v>
      </c>
      <c r="V2021" s="136">
        <v>41486100</v>
      </c>
      <c r="W2021" s="136">
        <v>43793900</v>
      </c>
      <c r="X2021" s="136">
        <v>45850400</v>
      </c>
      <c r="Y2021" s="136">
        <v>48074000</v>
      </c>
      <c r="Z2021" s="136">
        <v>50311800</v>
      </c>
      <c r="AA2021" s="136">
        <v>52558400</v>
      </c>
      <c r="AB2021" s="136">
        <v>54711200</v>
      </c>
      <c r="AC2021" s="136">
        <v>56942900</v>
      </c>
      <c r="AD2021" s="136">
        <v>59237000</v>
      </c>
      <c r="AE2021" s="136">
        <v>61576400</v>
      </c>
      <c r="AF2021" s="136">
        <v>63893400</v>
      </c>
      <c r="AG2021" s="136">
        <v>66208900</v>
      </c>
      <c r="AH2021" s="136">
        <v>68614600</v>
      </c>
    </row>
    <row r="2022" spans="2:34" x14ac:dyDescent="0.35">
      <c r="B2022" t="s">
        <v>626</v>
      </c>
      <c r="C2022" t="s">
        <v>1</v>
      </c>
      <c r="D2022" s="136">
        <v>1937420000</v>
      </c>
      <c r="E2022" s="136">
        <v>1986460000</v>
      </c>
      <c r="F2022" s="136">
        <v>2015070000</v>
      </c>
      <c r="G2022" s="136">
        <v>2028880000</v>
      </c>
      <c r="H2022" s="136">
        <v>2003230000</v>
      </c>
      <c r="I2022" s="136">
        <v>1960910000</v>
      </c>
      <c r="J2022" s="136">
        <v>1898250000</v>
      </c>
      <c r="K2022" s="136">
        <v>1833670000</v>
      </c>
      <c r="L2022" s="136">
        <v>1768260000</v>
      </c>
      <c r="M2022" s="136">
        <v>1703080000</v>
      </c>
      <c r="N2022" s="136">
        <v>1639110000</v>
      </c>
      <c r="O2022" s="136">
        <v>1577250000</v>
      </c>
      <c r="P2022" s="136">
        <v>1513410000</v>
      </c>
      <c r="Q2022" s="136">
        <v>1456990000</v>
      </c>
      <c r="R2022" s="136">
        <v>1402960000</v>
      </c>
      <c r="S2022" s="136">
        <v>1350160000</v>
      </c>
      <c r="T2022" s="136">
        <v>1299770000</v>
      </c>
      <c r="U2022" s="136">
        <v>1254840000</v>
      </c>
      <c r="V2022" s="136">
        <v>1219430000</v>
      </c>
      <c r="W2022" s="136">
        <v>1192150000</v>
      </c>
      <c r="X2022" s="136">
        <v>1166010000</v>
      </c>
      <c r="Y2022" s="136">
        <v>1142200000</v>
      </c>
      <c r="Z2022" s="136">
        <v>1120960000</v>
      </c>
      <c r="AA2022" s="136">
        <v>1101700000</v>
      </c>
      <c r="AB2022" s="136">
        <v>1083560000</v>
      </c>
      <c r="AC2022" s="136">
        <v>1067000000</v>
      </c>
      <c r="AD2022" s="136">
        <v>1052210000</v>
      </c>
      <c r="AE2022" s="136">
        <v>1038660000</v>
      </c>
      <c r="AF2022" s="136">
        <v>1025690000</v>
      </c>
      <c r="AG2022" s="136">
        <v>1013590000</v>
      </c>
      <c r="AH2022" s="136">
        <v>1003120000</v>
      </c>
    </row>
    <row r="2023" spans="2:34" x14ac:dyDescent="0.35">
      <c r="B2023" t="s">
        <v>627</v>
      </c>
      <c r="C2023" t="s">
        <v>1</v>
      </c>
      <c r="D2023" s="136">
        <v>3828930</v>
      </c>
      <c r="E2023" s="136">
        <v>3253690</v>
      </c>
      <c r="F2023" s="136">
        <v>3093710</v>
      </c>
      <c r="G2023" s="136">
        <v>2277690</v>
      </c>
      <c r="H2023" s="136">
        <v>2159720</v>
      </c>
      <c r="I2023" s="136">
        <v>1979300</v>
      </c>
      <c r="J2023" s="136">
        <v>1841340</v>
      </c>
      <c r="K2023" s="136">
        <v>1713100</v>
      </c>
      <c r="L2023" s="136">
        <v>1568500</v>
      </c>
      <c r="M2023" s="136">
        <v>1448900</v>
      </c>
      <c r="N2023" s="136">
        <v>1312160</v>
      </c>
      <c r="O2023" s="136">
        <v>1176720</v>
      </c>
      <c r="P2023" s="136">
        <v>1040110</v>
      </c>
      <c r="Q2023" s="136">
        <v>1115790</v>
      </c>
      <c r="R2023" s="136">
        <v>1196460</v>
      </c>
      <c r="S2023" s="136">
        <v>1263160</v>
      </c>
      <c r="T2023" s="136">
        <v>1357040</v>
      </c>
      <c r="U2023" s="136">
        <v>1445090</v>
      </c>
      <c r="V2023" s="136">
        <v>1568330</v>
      </c>
      <c r="W2023" s="136">
        <v>1667140</v>
      </c>
      <c r="X2023" s="136">
        <v>1994600</v>
      </c>
      <c r="Y2023" s="136">
        <v>2152630</v>
      </c>
      <c r="Z2023" s="136">
        <v>2329150</v>
      </c>
      <c r="AA2023" s="136">
        <v>2472490</v>
      </c>
      <c r="AB2023" s="136">
        <v>2720250</v>
      </c>
      <c r="AC2023" s="136">
        <v>2891370</v>
      </c>
      <c r="AD2023" s="136">
        <v>3034290</v>
      </c>
      <c r="AE2023" s="136">
        <v>3174370</v>
      </c>
      <c r="AF2023" s="136">
        <v>3328720</v>
      </c>
      <c r="AG2023" s="136">
        <v>3468670</v>
      </c>
      <c r="AH2023" s="136">
        <v>3616350</v>
      </c>
    </row>
    <row r="2024" spans="2:34" x14ac:dyDescent="0.35">
      <c r="B2024" t="s">
        <v>7360</v>
      </c>
      <c r="C2024" t="s">
        <v>1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2:34" x14ac:dyDescent="0.35">
      <c r="B2025" t="s">
        <v>7359</v>
      </c>
      <c r="C2025" t="s">
        <v>1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2:34" x14ac:dyDescent="0.35">
      <c r="B2026" t="s">
        <v>628</v>
      </c>
      <c r="C2026" t="s">
        <v>1</v>
      </c>
      <c r="D2026" s="136">
        <v>3907090</v>
      </c>
      <c r="E2026" s="136">
        <v>3790490</v>
      </c>
      <c r="F2026" s="136">
        <v>3615010</v>
      </c>
      <c r="G2026" s="136">
        <v>3403930</v>
      </c>
      <c r="H2026" s="136">
        <v>3127090</v>
      </c>
      <c r="I2026" s="136">
        <v>2841020</v>
      </c>
      <c r="J2026" s="136">
        <v>2551670</v>
      </c>
      <c r="K2026" s="136">
        <v>2262390</v>
      </c>
      <c r="L2026" s="136">
        <v>1978400</v>
      </c>
      <c r="M2026" s="136">
        <v>1701590</v>
      </c>
      <c r="N2026" s="136">
        <v>1433700</v>
      </c>
      <c r="O2026" s="136">
        <v>1180240</v>
      </c>
      <c r="P2026">
        <v>934137</v>
      </c>
      <c r="Q2026">
        <v>922823</v>
      </c>
      <c r="R2026">
        <v>914962</v>
      </c>
      <c r="S2026">
        <v>910179</v>
      </c>
      <c r="T2026">
        <v>901992</v>
      </c>
      <c r="U2026">
        <v>901909</v>
      </c>
      <c r="V2026">
        <v>903929</v>
      </c>
      <c r="W2026">
        <v>908470</v>
      </c>
      <c r="X2026">
        <v>914404</v>
      </c>
      <c r="Y2026">
        <v>921037</v>
      </c>
      <c r="Z2026">
        <v>928719</v>
      </c>
      <c r="AA2026">
        <v>937009</v>
      </c>
      <c r="AB2026">
        <v>939761</v>
      </c>
      <c r="AC2026">
        <v>943431</v>
      </c>
      <c r="AD2026">
        <v>954311</v>
      </c>
      <c r="AE2026">
        <v>966043</v>
      </c>
      <c r="AF2026">
        <v>977854</v>
      </c>
      <c r="AG2026">
        <v>989946</v>
      </c>
      <c r="AH2026">
        <v>996972</v>
      </c>
    </row>
    <row r="2027" spans="2:34" x14ac:dyDescent="0.35">
      <c r="B2027" t="s">
        <v>7358</v>
      </c>
      <c r="C2027" t="s">
        <v>1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2:34" x14ac:dyDescent="0.35">
      <c r="B2028" t="s">
        <v>7357</v>
      </c>
      <c r="C2028" t="s">
        <v>1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2:34" x14ac:dyDescent="0.35">
      <c r="B2029" t="s">
        <v>629</v>
      </c>
      <c r="C2029" t="s">
        <v>1</v>
      </c>
      <c r="D2029">
        <v>435240</v>
      </c>
      <c r="E2029">
        <v>438613</v>
      </c>
      <c r="F2029">
        <v>407023</v>
      </c>
      <c r="G2029">
        <v>371116</v>
      </c>
      <c r="H2029">
        <v>332325</v>
      </c>
      <c r="I2029">
        <v>294143</v>
      </c>
      <c r="J2029">
        <v>255735</v>
      </c>
      <c r="K2029">
        <v>217536</v>
      </c>
      <c r="L2029">
        <v>180378</v>
      </c>
      <c r="M2029">
        <v>143253</v>
      </c>
      <c r="N2029">
        <v>106576</v>
      </c>
      <c r="O2029">
        <v>70131.399999999994</v>
      </c>
      <c r="P2029">
        <v>34017.1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5892.63</v>
      </c>
      <c r="AG2029">
        <v>11800.6</v>
      </c>
      <c r="AH2029">
        <v>17781.099999999999</v>
      </c>
    </row>
    <row r="2030" spans="2:34" x14ac:dyDescent="0.35">
      <c r="B2030" t="s">
        <v>630</v>
      </c>
      <c r="C2030" t="s">
        <v>1</v>
      </c>
      <c r="D2030" s="136">
        <v>536931000</v>
      </c>
      <c r="E2030" s="136">
        <v>568136000</v>
      </c>
      <c r="F2030" s="136">
        <v>557534000</v>
      </c>
      <c r="G2030" s="136">
        <v>541829000</v>
      </c>
      <c r="H2030" s="136">
        <v>521737000</v>
      </c>
      <c r="I2030" s="136">
        <v>501983000</v>
      </c>
      <c r="J2030" s="136">
        <v>481188000</v>
      </c>
      <c r="K2030" s="136">
        <v>460058000</v>
      </c>
      <c r="L2030" s="136">
        <v>440880000</v>
      </c>
      <c r="M2030" s="136">
        <v>421399000</v>
      </c>
      <c r="N2030" s="136">
        <v>402784000</v>
      </c>
      <c r="O2030" s="136">
        <v>384594000</v>
      </c>
      <c r="P2030" s="136">
        <v>367815000</v>
      </c>
      <c r="Q2030" s="136">
        <v>351114000</v>
      </c>
      <c r="R2030" s="136">
        <v>352771000</v>
      </c>
      <c r="S2030" s="136">
        <v>355214000</v>
      </c>
      <c r="T2030" s="136">
        <v>357896000</v>
      </c>
      <c r="U2030" s="136">
        <v>360932000</v>
      </c>
      <c r="V2030" s="136">
        <v>364187000</v>
      </c>
      <c r="W2030" s="136">
        <v>368067000</v>
      </c>
      <c r="X2030" s="136">
        <v>372026000</v>
      </c>
      <c r="Y2030" s="136">
        <v>376217000</v>
      </c>
      <c r="Z2030" s="136">
        <v>380979000</v>
      </c>
      <c r="AA2030" s="136">
        <v>386120000</v>
      </c>
      <c r="AB2030" s="136">
        <v>390498000</v>
      </c>
      <c r="AC2030" s="136">
        <v>395228000</v>
      </c>
      <c r="AD2030" s="136">
        <v>401183000</v>
      </c>
      <c r="AE2030" s="136">
        <v>406745000</v>
      </c>
      <c r="AF2030" s="136">
        <v>411413000</v>
      </c>
      <c r="AG2030" s="136">
        <v>416823000</v>
      </c>
      <c r="AH2030" s="136">
        <v>423877000</v>
      </c>
    </row>
    <row r="2031" spans="2:34" x14ac:dyDescent="0.35">
      <c r="B2031" t="s">
        <v>631</v>
      </c>
      <c r="C2031" t="s">
        <v>1</v>
      </c>
      <c r="D2031" s="136">
        <v>26304300</v>
      </c>
      <c r="E2031" s="136">
        <v>60707000</v>
      </c>
      <c r="F2031" s="136">
        <v>94189400</v>
      </c>
      <c r="G2031" s="136">
        <v>128212000</v>
      </c>
      <c r="H2031" s="136">
        <v>159747000</v>
      </c>
      <c r="I2031" s="136">
        <v>190821000</v>
      </c>
      <c r="J2031" s="136">
        <v>220638000</v>
      </c>
      <c r="K2031" s="136">
        <v>249512000</v>
      </c>
      <c r="L2031" s="136">
        <v>279200000</v>
      </c>
      <c r="M2031" s="136">
        <v>308252000</v>
      </c>
      <c r="N2031" s="136">
        <v>337802000</v>
      </c>
      <c r="O2031" s="136">
        <v>367422000</v>
      </c>
      <c r="P2031" s="136">
        <v>398308000</v>
      </c>
      <c r="Q2031" s="136">
        <v>429108000</v>
      </c>
      <c r="R2031" s="136">
        <v>430335000</v>
      </c>
      <c r="S2031" s="136">
        <v>432116000</v>
      </c>
      <c r="T2031" s="136">
        <v>434128000</v>
      </c>
      <c r="U2031" s="136">
        <v>437086000</v>
      </c>
      <c r="V2031" s="136">
        <v>440276000</v>
      </c>
      <c r="W2031" s="136">
        <v>444686000</v>
      </c>
      <c r="X2031" s="136">
        <v>447040000</v>
      </c>
      <c r="Y2031" s="136">
        <v>451487000</v>
      </c>
      <c r="Z2031" s="136">
        <v>456550000</v>
      </c>
      <c r="AA2031" s="136">
        <v>462311000</v>
      </c>
      <c r="AB2031" s="136">
        <v>466260000</v>
      </c>
      <c r="AC2031" s="136">
        <v>471402000</v>
      </c>
      <c r="AD2031" s="136">
        <v>478292000</v>
      </c>
      <c r="AE2031" s="136">
        <v>484888000</v>
      </c>
      <c r="AF2031" s="136">
        <v>490351000</v>
      </c>
      <c r="AG2031" s="136">
        <v>496745000</v>
      </c>
      <c r="AH2031" s="136">
        <v>505070000</v>
      </c>
    </row>
    <row r="2032" spans="2:34" x14ac:dyDescent="0.35">
      <c r="B2032" t="s">
        <v>632</v>
      </c>
      <c r="C2032" t="s">
        <v>1</v>
      </c>
      <c r="D2032" s="136">
        <v>60987700</v>
      </c>
      <c r="E2032" s="136">
        <v>64531700</v>
      </c>
      <c r="F2032" s="136">
        <v>63327200</v>
      </c>
      <c r="G2032" s="136">
        <v>61542500</v>
      </c>
      <c r="H2032" s="136">
        <v>59259300</v>
      </c>
      <c r="I2032" s="136">
        <v>57014100</v>
      </c>
      <c r="J2032" s="136">
        <v>54650400</v>
      </c>
      <c r="K2032" s="136">
        <v>52247900</v>
      </c>
      <c r="L2032" s="136">
        <v>50066300</v>
      </c>
      <c r="M2032" s="136">
        <v>47849300</v>
      </c>
      <c r="N2032" s="136">
        <v>45729800</v>
      </c>
      <c r="O2032" s="136">
        <v>43657100</v>
      </c>
      <c r="P2032" s="136">
        <v>41742800</v>
      </c>
      <c r="Q2032" s="136">
        <v>39835800</v>
      </c>
      <c r="R2032" s="136">
        <v>40012300</v>
      </c>
      <c r="S2032" s="136">
        <v>40276200</v>
      </c>
      <c r="T2032" s="136">
        <v>40565000</v>
      </c>
      <c r="U2032" s="136">
        <v>40892500</v>
      </c>
      <c r="V2032" s="136">
        <v>41243300</v>
      </c>
      <c r="W2032" s="136">
        <v>41664100</v>
      </c>
      <c r="X2032" s="136">
        <v>42093300</v>
      </c>
      <c r="Y2032" s="136">
        <v>42548000</v>
      </c>
      <c r="Z2032" s="136">
        <v>43068000</v>
      </c>
      <c r="AA2032" s="136">
        <v>43631500</v>
      </c>
      <c r="AB2032" s="136">
        <v>44109600</v>
      </c>
      <c r="AC2032" s="136">
        <v>44628800</v>
      </c>
      <c r="AD2032" s="136">
        <v>45287700</v>
      </c>
      <c r="AE2032" s="136">
        <v>45903700</v>
      </c>
      <c r="AF2032" s="136">
        <v>46421900</v>
      </c>
      <c r="AG2032" s="136">
        <v>47026000</v>
      </c>
      <c r="AH2032" s="136">
        <v>47816600</v>
      </c>
    </row>
    <row r="2033" spans="2:34" x14ac:dyDescent="0.35">
      <c r="B2033" t="s">
        <v>633</v>
      </c>
      <c r="C2033" t="s">
        <v>1</v>
      </c>
      <c r="D2033" s="136">
        <v>1183740</v>
      </c>
      <c r="E2033" s="136">
        <v>2396040</v>
      </c>
      <c r="F2033" s="136">
        <v>3717550</v>
      </c>
      <c r="G2033" s="136">
        <v>3924190</v>
      </c>
      <c r="H2033" s="136">
        <v>5034840</v>
      </c>
      <c r="I2033" s="136">
        <v>6023630</v>
      </c>
      <c r="J2033" s="136">
        <v>7145510</v>
      </c>
      <c r="K2033" s="136">
        <v>8335140</v>
      </c>
      <c r="L2033" s="136">
        <v>9506040</v>
      </c>
      <c r="M2033" s="136">
        <v>10842400</v>
      </c>
      <c r="N2033" s="136">
        <v>12066800</v>
      </c>
      <c r="O2033" s="136">
        <v>13236300</v>
      </c>
      <c r="P2033" s="136">
        <v>14328100</v>
      </c>
      <c r="Q2033" s="136">
        <v>15360900</v>
      </c>
      <c r="R2033" s="136">
        <v>15457900</v>
      </c>
      <c r="S2033" s="136">
        <v>15434400</v>
      </c>
      <c r="T2033" s="136">
        <v>15766700</v>
      </c>
      <c r="U2033" s="136">
        <v>16034700</v>
      </c>
      <c r="V2033" s="136">
        <v>16644100</v>
      </c>
      <c r="W2033" s="136">
        <v>16928300</v>
      </c>
      <c r="X2033" s="136">
        <v>19447300</v>
      </c>
      <c r="Y2033" s="136">
        <v>20216400</v>
      </c>
      <c r="Z2033" s="136">
        <v>21135700</v>
      </c>
      <c r="AA2033" s="136">
        <v>21748300</v>
      </c>
      <c r="AB2033" s="136">
        <v>23182500</v>
      </c>
      <c r="AC2033" s="136">
        <v>23936200</v>
      </c>
      <c r="AD2033" s="136">
        <v>24499500</v>
      </c>
      <c r="AE2033" s="136">
        <v>24996800</v>
      </c>
      <c r="AF2033" s="136">
        <v>25546300</v>
      </c>
      <c r="AG2033" s="136">
        <v>26024400</v>
      </c>
      <c r="AH2033" s="136">
        <v>26619800</v>
      </c>
    </row>
    <row r="2034" spans="2:34" x14ac:dyDescent="0.35">
      <c r="B2034" t="s">
        <v>7356</v>
      </c>
      <c r="C2034" t="s">
        <v>1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2:34" x14ac:dyDescent="0.35">
      <c r="B2035" t="s">
        <v>7355</v>
      </c>
      <c r="C2035" t="s">
        <v>1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2:34" x14ac:dyDescent="0.35">
      <c r="B2036" t="s">
        <v>634</v>
      </c>
      <c r="C2036" t="s">
        <v>1</v>
      </c>
      <c r="D2036">
        <v>342238</v>
      </c>
      <c r="E2036">
        <v>342618</v>
      </c>
      <c r="F2036">
        <v>315447</v>
      </c>
      <c r="G2036">
        <v>284887</v>
      </c>
      <c r="H2036">
        <v>252116</v>
      </c>
      <c r="I2036">
        <v>219833</v>
      </c>
      <c r="J2036">
        <v>187414</v>
      </c>
      <c r="K2036">
        <v>159632</v>
      </c>
      <c r="L2036">
        <v>132613</v>
      </c>
      <c r="M2036">
        <v>105614</v>
      </c>
      <c r="N2036">
        <v>78944.3</v>
      </c>
      <c r="O2036">
        <v>52442.400000000001</v>
      </c>
      <c r="P2036">
        <v>26183.9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</row>
    <row r="2037" spans="2:34" x14ac:dyDescent="0.35">
      <c r="B2037" t="s">
        <v>7354</v>
      </c>
      <c r="C2037" t="s">
        <v>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2:34" x14ac:dyDescent="0.35">
      <c r="B2038" t="s">
        <v>7353</v>
      </c>
      <c r="C2038" t="s">
        <v>1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2:34" x14ac:dyDescent="0.35">
      <c r="B2039" t="s">
        <v>635</v>
      </c>
      <c r="C2039" t="s">
        <v>1</v>
      </c>
      <c r="D2039">
        <v>706383</v>
      </c>
      <c r="E2039" s="136">
        <v>1446090</v>
      </c>
      <c r="F2039" s="136">
        <v>2278350</v>
      </c>
      <c r="G2039" s="136">
        <v>3196080</v>
      </c>
      <c r="H2039" s="136">
        <v>4071500</v>
      </c>
      <c r="I2039" s="136">
        <v>4857060</v>
      </c>
      <c r="J2039" s="136">
        <v>5623750</v>
      </c>
      <c r="K2039" s="136">
        <v>6371130</v>
      </c>
      <c r="L2039" s="136">
        <v>7104580</v>
      </c>
      <c r="M2039" s="136">
        <v>7825640</v>
      </c>
      <c r="N2039" s="136">
        <v>8608200</v>
      </c>
      <c r="O2039" s="136">
        <v>9383820</v>
      </c>
      <c r="P2039" s="136">
        <v>10196700</v>
      </c>
      <c r="Q2039" s="136">
        <v>10312600</v>
      </c>
      <c r="R2039" s="136">
        <v>10535000</v>
      </c>
      <c r="S2039" s="136">
        <v>10784200</v>
      </c>
      <c r="T2039" s="136">
        <v>11064200</v>
      </c>
      <c r="U2039" s="136">
        <v>11431500</v>
      </c>
      <c r="V2039" s="136">
        <v>11951800</v>
      </c>
      <c r="W2039" s="136">
        <v>12563200</v>
      </c>
      <c r="X2039" s="136">
        <v>13183800</v>
      </c>
      <c r="Y2039" s="136">
        <v>13872900</v>
      </c>
      <c r="Z2039" s="136">
        <v>14570500</v>
      </c>
      <c r="AA2039" s="136">
        <v>15204100</v>
      </c>
      <c r="AB2039" s="136">
        <v>15843300</v>
      </c>
      <c r="AC2039" s="136">
        <v>16425000</v>
      </c>
      <c r="AD2039" s="136">
        <v>16958000</v>
      </c>
      <c r="AE2039" s="136">
        <v>17433500</v>
      </c>
      <c r="AF2039" s="136">
        <v>17837800</v>
      </c>
      <c r="AG2039" s="136">
        <v>18174000</v>
      </c>
      <c r="AH2039" s="136">
        <v>18388800</v>
      </c>
    </row>
    <row r="2040" spans="2:34" x14ac:dyDescent="0.35">
      <c r="B2040" t="s">
        <v>636</v>
      </c>
      <c r="C2040" t="s">
        <v>1</v>
      </c>
      <c r="D2040" s="136">
        <v>204758000000</v>
      </c>
      <c r="E2040" s="136">
        <v>209978000000</v>
      </c>
      <c r="F2040" s="136">
        <v>213071000000</v>
      </c>
      <c r="G2040" s="136">
        <v>214642000000</v>
      </c>
      <c r="H2040" s="136">
        <v>212089000000</v>
      </c>
      <c r="I2040" s="136">
        <v>207810000000</v>
      </c>
      <c r="J2040" s="136">
        <v>201394000000</v>
      </c>
      <c r="K2040" s="136">
        <v>194793000000</v>
      </c>
      <c r="L2040" s="136">
        <v>188110000000</v>
      </c>
      <c r="M2040" s="136">
        <v>181447000000</v>
      </c>
      <c r="N2040" s="136">
        <v>174908000000</v>
      </c>
      <c r="O2040" s="136">
        <v>168587000000</v>
      </c>
      <c r="P2040" s="136">
        <v>162048000000</v>
      </c>
      <c r="Q2040" s="136">
        <v>156273000000</v>
      </c>
      <c r="R2040" s="136">
        <v>150720000000</v>
      </c>
      <c r="S2040" s="136">
        <v>145268000000</v>
      </c>
      <c r="T2040" s="136">
        <v>140033000000</v>
      </c>
      <c r="U2040" s="136">
        <v>135331000000</v>
      </c>
      <c r="V2040" s="136">
        <v>131602000000</v>
      </c>
      <c r="W2040" s="136">
        <v>128721000000</v>
      </c>
      <c r="X2040" s="136">
        <v>125933000000</v>
      </c>
      <c r="Y2040" s="136">
        <v>123389000000</v>
      </c>
      <c r="Z2040" s="136">
        <v>121114000000</v>
      </c>
      <c r="AA2040" s="136">
        <v>119049000000</v>
      </c>
      <c r="AB2040" s="136">
        <v>117104000000</v>
      </c>
      <c r="AC2040" s="136">
        <v>115328000000</v>
      </c>
      <c r="AD2040" s="136">
        <v>113744000000</v>
      </c>
      <c r="AE2040" s="136">
        <v>112295000000</v>
      </c>
      <c r="AF2040" s="136">
        <v>110903000000</v>
      </c>
      <c r="AG2040" s="136">
        <v>109609000000</v>
      </c>
      <c r="AH2040" s="136">
        <v>108492000000</v>
      </c>
    </row>
    <row r="2041" spans="2:34" x14ac:dyDescent="0.35">
      <c r="B2041" t="s">
        <v>637</v>
      </c>
      <c r="C2041" t="s">
        <v>1</v>
      </c>
      <c r="D2041" s="136">
        <v>787589000</v>
      </c>
      <c r="E2041" s="136">
        <v>763089000</v>
      </c>
      <c r="F2041" s="136">
        <v>725568000</v>
      </c>
      <c r="G2041" s="136">
        <v>688850000</v>
      </c>
      <c r="H2041" s="136">
        <v>634305000</v>
      </c>
      <c r="I2041" s="136">
        <v>580407000</v>
      </c>
      <c r="J2041" s="136">
        <v>526302000</v>
      </c>
      <c r="K2041" s="136">
        <v>474695000</v>
      </c>
      <c r="L2041" s="136">
        <v>426435000</v>
      </c>
      <c r="M2041" s="136">
        <v>381304000</v>
      </c>
      <c r="N2041" s="136">
        <v>340026000</v>
      </c>
      <c r="O2041" s="136">
        <v>302362000</v>
      </c>
      <c r="P2041" s="136">
        <v>267646000</v>
      </c>
      <c r="Q2041" s="136">
        <v>288525000</v>
      </c>
      <c r="R2041" s="136">
        <v>308323000</v>
      </c>
      <c r="S2041" s="136">
        <v>327358000</v>
      </c>
      <c r="T2041" s="136">
        <v>345879000</v>
      </c>
      <c r="U2041" s="136">
        <v>364632000</v>
      </c>
      <c r="V2041" s="136">
        <v>384022000</v>
      </c>
      <c r="W2041" s="136">
        <v>405384000</v>
      </c>
      <c r="X2041" s="136">
        <v>424421000</v>
      </c>
      <c r="Y2041" s="136">
        <v>445004000</v>
      </c>
      <c r="Z2041" s="136">
        <v>465718000</v>
      </c>
      <c r="AA2041" s="136">
        <v>486514000</v>
      </c>
      <c r="AB2041" s="136">
        <v>506442000</v>
      </c>
      <c r="AC2041" s="136">
        <v>527100000</v>
      </c>
      <c r="AD2041" s="136">
        <v>548336000</v>
      </c>
      <c r="AE2041" s="136">
        <v>569990000</v>
      </c>
      <c r="AF2041" s="136">
        <v>591438000</v>
      </c>
      <c r="AG2041" s="136">
        <v>612872000</v>
      </c>
      <c r="AH2041" s="136">
        <v>635140000</v>
      </c>
    </row>
    <row r="2042" spans="2:34" x14ac:dyDescent="0.35">
      <c r="B2042" t="s">
        <v>638</v>
      </c>
      <c r="C2042" t="s">
        <v>1</v>
      </c>
      <c r="D2042" s="136">
        <v>23243100000</v>
      </c>
      <c r="E2042" s="136">
        <v>23831300000</v>
      </c>
      <c r="F2042" s="136">
        <v>24174600000</v>
      </c>
      <c r="G2042" s="136">
        <v>24340300000</v>
      </c>
      <c r="H2042" s="136">
        <v>24032500000</v>
      </c>
      <c r="I2042" s="136">
        <v>23524800000</v>
      </c>
      <c r="J2042" s="136">
        <v>22773100000</v>
      </c>
      <c r="K2042" s="136">
        <v>21998300000</v>
      </c>
      <c r="L2042" s="136">
        <v>21213700000</v>
      </c>
      <c r="M2042" s="136">
        <v>20431700000</v>
      </c>
      <c r="N2042" s="136">
        <v>19664200000</v>
      </c>
      <c r="O2042" s="136">
        <v>18922100000</v>
      </c>
      <c r="P2042" s="136">
        <v>18156300000</v>
      </c>
      <c r="Q2042" s="136">
        <v>17479400000</v>
      </c>
      <c r="R2042" s="136">
        <v>16831200000</v>
      </c>
      <c r="S2042" s="136">
        <v>16197700000</v>
      </c>
      <c r="T2042" s="136">
        <v>15593200000</v>
      </c>
      <c r="U2042" s="136">
        <v>15054200000</v>
      </c>
      <c r="V2042" s="136">
        <v>14629300000</v>
      </c>
      <c r="W2042" s="136">
        <v>14302100000</v>
      </c>
      <c r="X2042" s="136">
        <v>13988500000</v>
      </c>
      <c r="Y2042" s="136">
        <v>13702900000</v>
      </c>
      <c r="Z2042" s="136">
        <v>13448000000</v>
      </c>
      <c r="AA2042" s="136">
        <v>13217000000</v>
      </c>
      <c r="AB2042" s="136">
        <v>12999400000</v>
      </c>
      <c r="AC2042" s="136">
        <v>12800700000</v>
      </c>
      <c r="AD2042" s="136">
        <v>12623200000</v>
      </c>
      <c r="AE2042" s="136">
        <v>12460700000</v>
      </c>
      <c r="AF2042" s="136">
        <v>12305100000</v>
      </c>
      <c r="AG2042" s="136">
        <v>12159900000</v>
      </c>
      <c r="AH2042" s="136">
        <v>12034300000</v>
      </c>
    </row>
    <row r="2043" spans="2:34" x14ac:dyDescent="0.35">
      <c r="B2043" t="s">
        <v>639</v>
      </c>
      <c r="C2043" t="s">
        <v>1</v>
      </c>
      <c r="D2043" s="136">
        <v>35443000</v>
      </c>
      <c r="E2043" s="136">
        <v>30118300</v>
      </c>
      <c r="F2043" s="136">
        <v>28637400</v>
      </c>
      <c r="G2043" s="136">
        <v>21083800</v>
      </c>
      <c r="H2043" s="136">
        <v>19991700</v>
      </c>
      <c r="I2043" s="136">
        <v>18321600</v>
      </c>
      <c r="J2043" s="136">
        <v>17044600</v>
      </c>
      <c r="K2043" s="136">
        <v>15857600</v>
      </c>
      <c r="L2043" s="136">
        <v>14519000</v>
      </c>
      <c r="M2043" s="136">
        <v>13412000</v>
      </c>
      <c r="N2043" s="136">
        <v>12146200</v>
      </c>
      <c r="O2043" s="136">
        <v>10892500</v>
      </c>
      <c r="P2043" s="136">
        <v>9627900</v>
      </c>
      <c r="Q2043" s="136">
        <v>10328400</v>
      </c>
      <c r="R2043" s="136">
        <v>11075200</v>
      </c>
      <c r="S2043" s="136">
        <v>11692700</v>
      </c>
      <c r="T2043" s="136">
        <v>12561600</v>
      </c>
      <c r="U2043" s="136">
        <v>13376700</v>
      </c>
      <c r="V2043" s="136">
        <v>14517500</v>
      </c>
      <c r="W2043" s="136">
        <v>15432200</v>
      </c>
      <c r="X2043" s="136">
        <v>18463300</v>
      </c>
      <c r="Y2043" s="136">
        <v>19926100</v>
      </c>
      <c r="Z2043" s="136">
        <v>21560100</v>
      </c>
      <c r="AA2043" s="136">
        <v>22886900</v>
      </c>
      <c r="AB2043" s="136">
        <v>25180300</v>
      </c>
      <c r="AC2043" s="136">
        <v>26764400</v>
      </c>
      <c r="AD2043" s="136">
        <v>28087300</v>
      </c>
      <c r="AE2043" s="136">
        <v>29384000</v>
      </c>
      <c r="AF2043" s="136">
        <v>30812800</v>
      </c>
      <c r="AG2043" s="136">
        <v>32108200</v>
      </c>
      <c r="AH2043" s="136">
        <v>33475200</v>
      </c>
    </row>
    <row r="2044" spans="2:34" x14ac:dyDescent="0.35">
      <c r="B2044" t="s">
        <v>7352</v>
      </c>
      <c r="C2044" t="s">
        <v>1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2:34" x14ac:dyDescent="0.35">
      <c r="B2045" t="s">
        <v>7351</v>
      </c>
      <c r="C2045" t="s">
        <v>1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2:34" x14ac:dyDescent="0.35">
      <c r="B2046" t="s">
        <v>640</v>
      </c>
      <c r="C2046" t="s">
        <v>1</v>
      </c>
      <c r="D2046" s="136">
        <v>51632500</v>
      </c>
      <c r="E2046" s="136">
        <v>50091700</v>
      </c>
      <c r="F2046" s="136">
        <v>47772700</v>
      </c>
      <c r="G2046" s="136">
        <v>44983200</v>
      </c>
      <c r="H2046" s="136">
        <v>41324800</v>
      </c>
      <c r="I2046" s="136">
        <v>37544400</v>
      </c>
      <c r="J2046" s="136">
        <v>33720600</v>
      </c>
      <c r="K2046" s="136">
        <v>29897700</v>
      </c>
      <c r="L2046" s="136">
        <v>26144800</v>
      </c>
      <c r="M2046" s="136">
        <v>22486700</v>
      </c>
      <c r="N2046" s="136">
        <v>18946500</v>
      </c>
      <c r="O2046" s="136">
        <v>15597000</v>
      </c>
      <c r="P2046" s="136">
        <v>12344700</v>
      </c>
      <c r="Q2046" s="136">
        <v>12195200</v>
      </c>
      <c r="R2046" s="136">
        <v>12091300</v>
      </c>
      <c r="S2046" s="136">
        <v>12028100</v>
      </c>
      <c r="T2046" s="136">
        <v>11919900</v>
      </c>
      <c r="U2046" s="136">
        <v>11918800</v>
      </c>
      <c r="V2046" s="136">
        <v>11945500</v>
      </c>
      <c r="W2046" s="136">
        <v>12005500</v>
      </c>
      <c r="X2046" s="136">
        <v>12083900</v>
      </c>
      <c r="Y2046" s="136">
        <v>12171600</v>
      </c>
      <c r="Z2046" s="136">
        <v>12273100</v>
      </c>
      <c r="AA2046" s="136">
        <v>12382700</v>
      </c>
      <c r="AB2046" s="136">
        <v>12419000</v>
      </c>
      <c r="AC2046" s="136">
        <v>12467500</v>
      </c>
      <c r="AD2046" s="136">
        <v>12611300</v>
      </c>
      <c r="AE2046" s="136">
        <v>12766300</v>
      </c>
      <c r="AF2046" s="136">
        <v>12922400</v>
      </c>
      <c r="AG2046" s="136">
        <v>13082200</v>
      </c>
      <c r="AH2046" s="136">
        <v>13175100</v>
      </c>
    </row>
    <row r="2047" spans="2:34" x14ac:dyDescent="0.35">
      <c r="B2047" t="s">
        <v>7350</v>
      </c>
      <c r="C2047" t="s">
        <v>1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2:34" x14ac:dyDescent="0.35">
      <c r="B2048" t="s">
        <v>7349</v>
      </c>
      <c r="C2048" t="s">
        <v>1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2:34" x14ac:dyDescent="0.35">
      <c r="B2049" t="s">
        <v>641</v>
      </c>
      <c r="C2049" t="s">
        <v>1</v>
      </c>
      <c r="D2049" s="136">
        <v>6790180</v>
      </c>
      <c r="E2049" s="136">
        <v>6842810</v>
      </c>
      <c r="F2049" s="136">
        <v>6349970</v>
      </c>
      <c r="G2049" s="136">
        <v>5789790</v>
      </c>
      <c r="H2049" s="136">
        <v>5184610</v>
      </c>
      <c r="I2049" s="136">
        <v>4588930</v>
      </c>
      <c r="J2049" s="136">
        <v>3989730</v>
      </c>
      <c r="K2049" s="136">
        <v>3393780</v>
      </c>
      <c r="L2049" s="136">
        <v>2814090</v>
      </c>
      <c r="M2049" s="136">
        <v>2234890</v>
      </c>
      <c r="N2049" s="136">
        <v>1662700</v>
      </c>
      <c r="O2049" s="136">
        <v>1094120</v>
      </c>
      <c r="P2049">
        <v>530702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91931</v>
      </c>
      <c r="AG2049">
        <v>184102</v>
      </c>
      <c r="AH2049">
        <v>277403</v>
      </c>
    </row>
    <row r="2050" spans="2:34" x14ac:dyDescent="0.35">
      <c r="B2050" t="s">
        <v>642</v>
      </c>
      <c r="C2050" t="s">
        <v>1</v>
      </c>
      <c r="D2050" s="136">
        <v>6441500000</v>
      </c>
      <c r="E2050" s="136">
        <v>6815860000</v>
      </c>
      <c r="F2050" s="136">
        <v>6688680000</v>
      </c>
      <c r="G2050" s="136">
        <v>6500260000</v>
      </c>
      <c r="H2050" s="136">
        <v>6259220000</v>
      </c>
      <c r="I2050" s="136">
        <v>6022230000</v>
      </c>
      <c r="J2050" s="136">
        <v>5772760000</v>
      </c>
      <c r="K2050" s="136">
        <v>5519260000</v>
      </c>
      <c r="L2050" s="136">
        <v>5289190000</v>
      </c>
      <c r="M2050" s="136">
        <v>5055480000</v>
      </c>
      <c r="N2050" s="136">
        <v>4832150000</v>
      </c>
      <c r="O2050" s="136">
        <v>4613940000</v>
      </c>
      <c r="P2050" s="136">
        <v>4412640000</v>
      </c>
      <c r="Q2050" s="136">
        <v>4212270000</v>
      </c>
      <c r="R2050" s="136">
        <v>4232160000</v>
      </c>
      <c r="S2050" s="136">
        <v>4261470000</v>
      </c>
      <c r="T2050" s="136">
        <v>4293640000</v>
      </c>
      <c r="U2050" s="136">
        <v>4330060000</v>
      </c>
      <c r="V2050" s="136">
        <v>4369110000</v>
      </c>
      <c r="W2050" s="136">
        <v>4415660000</v>
      </c>
      <c r="X2050" s="136">
        <v>4463150000</v>
      </c>
      <c r="Y2050" s="136">
        <v>4513430000</v>
      </c>
      <c r="Z2050" s="136">
        <v>4570560000</v>
      </c>
      <c r="AA2050" s="136">
        <v>4632240000</v>
      </c>
      <c r="AB2050" s="136">
        <v>4684760000</v>
      </c>
      <c r="AC2050" s="136">
        <v>4741500000</v>
      </c>
      <c r="AD2050" s="136">
        <v>4812950000</v>
      </c>
      <c r="AE2050" s="136">
        <v>4879670000</v>
      </c>
      <c r="AF2050" s="136">
        <v>4935670000</v>
      </c>
      <c r="AG2050" s="136">
        <v>5000580000</v>
      </c>
      <c r="AH2050" s="136">
        <v>5085200000</v>
      </c>
    </row>
    <row r="2051" spans="2:34" x14ac:dyDescent="0.35">
      <c r="B2051" t="s">
        <v>643</v>
      </c>
      <c r="C2051" t="s">
        <v>1</v>
      </c>
      <c r="D2051" s="136">
        <v>243489000</v>
      </c>
      <c r="E2051" s="136">
        <v>561943000</v>
      </c>
      <c r="F2051" s="136">
        <v>871877000</v>
      </c>
      <c r="G2051" s="136">
        <v>1186810000</v>
      </c>
      <c r="H2051" s="136">
        <v>1478720000</v>
      </c>
      <c r="I2051" s="136">
        <v>1766360000</v>
      </c>
      <c r="J2051" s="136">
        <v>2042370000</v>
      </c>
      <c r="K2051" s="136">
        <v>2309640000</v>
      </c>
      <c r="L2051" s="136">
        <v>2584460000</v>
      </c>
      <c r="M2051" s="136">
        <v>2853380000</v>
      </c>
      <c r="N2051" s="136">
        <v>3126910000</v>
      </c>
      <c r="O2051" s="136">
        <v>3401100000</v>
      </c>
      <c r="P2051" s="136">
        <v>3687000000</v>
      </c>
      <c r="Q2051" s="136">
        <v>3972100000</v>
      </c>
      <c r="R2051" s="136">
        <v>3983460000</v>
      </c>
      <c r="S2051" s="136">
        <v>3999940000</v>
      </c>
      <c r="T2051" s="136">
        <v>4018570000</v>
      </c>
      <c r="U2051" s="136">
        <v>4045940000</v>
      </c>
      <c r="V2051" s="136">
        <v>4075480000</v>
      </c>
      <c r="W2051" s="136">
        <v>4116290000</v>
      </c>
      <c r="X2051" s="136">
        <v>4138090000</v>
      </c>
      <c r="Y2051" s="136">
        <v>4179250000</v>
      </c>
      <c r="Z2051" s="136">
        <v>4226120000</v>
      </c>
      <c r="AA2051" s="136">
        <v>4279440000</v>
      </c>
      <c r="AB2051" s="136">
        <v>4316000000</v>
      </c>
      <c r="AC2051" s="136">
        <v>4363600000</v>
      </c>
      <c r="AD2051" s="136">
        <v>4427370000</v>
      </c>
      <c r="AE2051" s="136">
        <v>4488430000</v>
      </c>
      <c r="AF2051" s="136">
        <v>4539000000</v>
      </c>
      <c r="AG2051" s="136">
        <v>4598190000</v>
      </c>
      <c r="AH2051" s="136">
        <v>4675250000</v>
      </c>
    </row>
    <row r="2052" spans="2:34" x14ac:dyDescent="0.35">
      <c r="B2052" t="s">
        <v>644</v>
      </c>
      <c r="C2052" t="s">
        <v>1</v>
      </c>
      <c r="D2052" s="136">
        <v>731663000</v>
      </c>
      <c r="E2052" s="136">
        <v>774180000</v>
      </c>
      <c r="F2052" s="136">
        <v>759729000</v>
      </c>
      <c r="G2052" s="136">
        <v>738319000</v>
      </c>
      <c r="H2052" s="136">
        <v>710927000</v>
      </c>
      <c r="I2052" s="136">
        <v>683991000</v>
      </c>
      <c r="J2052" s="136">
        <v>655635000</v>
      </c>
      <c r="K2052" s="136">
        <v>626813000</v>
      </c>
      <c r="L2052" s="136">
        <v>600640000</v>
      </c>
      <c r="M2052" s="136">
        <v>574043000</v>
      </c>
      <c r="N2052" s="136">
        <v>548615000</v>
      </c>
      <c r="O2052" s="136">
        <v>523750000</v>
      </c>
      <c r="P2052" s="136">
        <v>500784000</v>
      </c>
      <c r="Q2052" s="136">
        <v>477905000</v>
      </c>
      <c r="R2052" s="136">
        <v>480023000</v>
      </c>
      <c r="S2052" s="136">
        <v>483189000</v>
      </c>
      <c r="T2052" s="136">
        <v>486654000</v>
      </c>
      <c r="U2052" s="136">
        <v>490583000</v>
      </c>
      <c r="V2052" s="136">
        <v>494792000</v>
      </c>
      <c r="W2052" s="136">
        <v>499839000</v>
      </c>
      <c r="X2052" s="136">
        <v>504989000</v>
      </c>
      <c r="Y2052" s="136">
        <v>510444000</v>
      </c>
      <c r="Z2052" s="136">
        <v>516682000</v>
      </c>
      <c r="AA2052" s="136">
        <v>523442000</v>
      </c>
      <c r="AB2052" s="136">
        <v>529178000</v>
      </c>
      <c r="AC2052" s="136">
        <v>535406000</v>
      </c>
      <c r="AD2052" s="136">
        <v>543311000</v>
      </c>
      <c r="AE2052" s="136">
        <v>550702000</v>
      </c>
      <c r="AF2052" s="136">
        <v>556918000</v>
      </c>
      <c r="AG2052" s="136">
        <v>564166000</v>
      </c>
      <c r="AH2052" s="136">
        <v>573651000</v>
      </c>
    </row>
    <row r="2053" spans="2:34" x14ac:dyDescent="0.35">
      <c r="B2053" t="s">
        <v>645</v>
      </c>
      <c r="C2053" t="s">
        <v>1</v>
      </c>
      <c r="D2053" s="136">
        <v>10957500</v>
      </c>
      <c r="E2053" s="136">
        <v>22179300</v>
      </c>
      <c r="F2053" s="136">
        <v>34412000</v>
      </c>
      <c r="G2053" s="136">
        <v>36324900</v>
      </c>
      <c r="H2053" s="136">
        <v>46605700</v>
      </c>
      <c r="I2053" s="136">
        <v>55758500</v>
      </c>
      <c r="J2053" s="136">
        <v>66143400</v>
      </c>
      <c r="K2053" s="136">
        <v>77155300</v>
      </c>
      <c r="L2053" s="136">
        <v>87994000</v>
      </c>
      <c r="M2053" s="136">
        <v>100365000</v>
      </c>
      <c r="N2053" s="136">
        <v>111698000</v>
      </c>
      <c r="O2053" s="136">
        <v>122523000</v>
      </c>
      <c r="P2053" s="136">
        <v>132630000</v>
      </c>
      <c r="Q2053" s="136">
        <v>142191000</v>
      </c>
      <c r="R2053" s="136">
        <v>143088000</v>
      </c>
      <c r="S2053" s="136">
        <v>142871000</v>
      </c>
      <c r="T2053" s="136">
        <v>145947000</v>
      </c>
      <c r="U2053" s="136">
        <v>148427000</v>
      </c>
      <c r="V2053" s="136">
        <v>154069000</v>
      </c>
      <c r="W2053" s="136">
        <v>156699000</v>
      </c>
      <c r="X2053" s="136">
        <v>180017000</v>
      </c>
      <c r="Y2053" s="136">
        <v>187136000</v>
      </c>
      <c r="Z2053" s="136">
        <v>195645000</v>
      </c>
      <c r="AA2053" s="136">
        <v>201316000</v>
      </c>
      <c r="AB2053" s="136">
        <v>214592000</v>
      </c>
      <c r="AC2053" s="136">
        <v>221569000</v>
      </c>
      <c r="AD2053" s="136">
        <v>226783000</v>
      </c>
      <c r="AE2053" s="136">
        <v>231387000</v>
      </c>
      <c r="AF2053" s="136">
        <v>236473000</v>
      </c>
      <c r="AG2053" s="136">
        <v>240898000</v>
      </c>
      <c r="AH2053" s="136">
        <v>246410000</v>
      </c>
    </row>
    <row r="2054" spans="2:34" x14ac:dyDescent="0.35">
      <c r="B2054" t="s">
        <v>7348</v>
      </c>
      <c r="C2054" t="s">
        <v>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2:34" x14ac:dyDescent="0.35">
      <c r="B2055" t="s">
        <v>7347</v>
      </c>
      <c r="C2055" t="s">
        <v>1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2:34" x14ac:dyDescent="0.35">
      <c r="B2056" t="s">
        <v>646</v>
      </c>
      <c r="C2056" t="s">
        <v>1</v>
      </c>
      <c r="D2056" s="136">
        <v>4522710</v>
      </c>
      <c r="E2056" s="136">
        <v>4527730</v>
      </c>
      <c r="F2056" s="136">
        <v>4168660</v>
      </c>
      <c r="G2056" s="136">
        <v>3764810</v>
      </c>
      <c r="H2056" s="136">
        <v>3331730</v>
      </c>
      <c r="I2056" s="136">
        <v>2905110</v>
      </c>
      <c r="J2056" s="136">
        <v>2476700</v>
      </c>
      <c r="K2056" s="136">
        <v>2109560</v>
      </c>
      <c r="L2056" s="136">
        <v>1752490</v>
      </c>
      <c r="M2056" s="136">
        <v>1395710</v>
      </c>
      <c r="N2056" s="136">
        <v>1043260</v>
      </c>
      <c r="O2056">
        <v>693031</v>
      </c>
      <c r="P2056">
        <v>346023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</row>
    <row r="2057" spans="2:34" x14ac:dyDescent="0.35">
      <c r="B2057" t="s">
        <v>7346</v>
      </c>
      <c r="C2057" t="s">
        <v>1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2:34" x14ac:dyDescent="0.35">
      <c r="B2058" t="s">
        <v>7345</v>
      </c>
      <c r="C2058" t="s">
        <v>1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2:34" x14ac:dyDescent="0.35">
      <c r="B2059" t="s">
        <v>647</v>
      </c>
      <c r="C2059" t="s">
        <v>1</v>
      </c>
      <c r="D2059">
        <v>31364.1</v>
      </c>
      <c r="E2059">
        <v>64208.1</v>
      </c>
      <c r="F2059">
        <v>101161</v>
      </c>
      <c r="G2059">
        <v>141909</v>
      </c>
      <c r="H2059">
        <v>180779</v>
      </c>
      <c r="I2059">
        <v>215658</v>
      </c>
      <c r="J2059">
        <v>249701</v>
      </c>
      <c r="K2059">
        <v>282885</v>
      </c>
      <c r="L2059">
        <v>315451</v>
      </c>
      <c r="M2059">
        <v>347467</v>
      </c>
      <c r="N2059">
        <v>382213</v>
      </c>
      <c r="O2059">
        <v>416652</v>
      </c>
      <c r="P2059">
        <v>452746</v>
      </c>
      <c r="Q2059">
        <v>457890</v>
      </c>
      <c r="R2059">
        <v>467766</v>
      </c>
      <c r="S2059">
        <v>478831</v>
      </c>
      <c r="T2059">
        <v>491264</v>
      </c>
      <c r="U2059">
        <v>507572</v>
      </c>
      <c r="V2059">
        <v>530671</v>
      </c>
      <c r="W2059">
        <v>557819</v>
      </c>
      <c r="X2059">
        <v>585377</v>
      </c>
      <c r="Y2059">
        <v>615973</v>
      </c>
      <c r="Z2059">
        <v>646944</v>
      </c>
      <c r="AA2059">
        <v>675077</v>
      </c>
      <c r="AB2059">
        <v>703458</v>
      </c>
      <c r="AC2059">
        <v>729289</v>
      </c>
      <c r="AD2059">
        <v>752955</v>
      </c>
      <c r="AE2059">
        <v>774065</v>
      </c>
      <c r="AF2059">
        <v>792018</v>
      </c>
      <c r="AG2059">
        <v>806945</v>
      </c>
      <c r="AH2059">
        <v>816482</v>
      </c>
    </row>
    <row r="2060" spans="2:34" x14ac:dyDescent="0.35">
      <c r="B2060" t="s">
        <v>648</v>
      </c>
      <c r="C2060" t="s">
        <v>1</v>
      </c>
      <c r="D2060" s="136">
        <v>21368300000</v>
      </c>
      <c r="E2060" s="136">
        <v>21913000000</v>
      </c>
      <c r="F2060" s="136">
        <v>22235800000</v>
      </c>
      <c r="G2060" s="136">
        <v>22399800000</v>
      </c>
      <c r="H2060" s="136">
        <v>22133400000</v>
      </c>
      <c r="I2060" s="136">
        <v>21686700000</v>
      </c>
      <c r="J2060" s="136">
        <v>21017200000</v>
      </c>
      <c r="K2060" s="136">
        <v>20328400000</v>
      </c>
      <c r="L2060" s="136">
        <v>19630900000</v>
      </c>
      <c r="M2060" s="136">
        <v>18935600000</v>
      </c>
      <c r="N2060" s="136">
        <v>18253200000</v>
      </c>
      <c r="O2060" s="136">
        <v>17593600000</v>
      </c>
      <c r="P2060" s="136">
        <v>16911100000</v>
      </c>
      <c r="Q2060" s="136">
        <v>16308500000</v>
      </c>
      <c r="R2060" s="136">
        <v>15728900000</v>
      </c>
      <c r="S2060" s="136">
        <v>15160000000</v>
      </c>
      <c r="T2060" s="136">
        <v>14613700000</v>
      </c>
      <c r="U2060" s="136">
        <v>14123000000</v>
      </c>
      <c r="V2060" s="136">
        <v>13733800000</v>
      </c>
      <c r="W2060" s="136">
        <v>13433100000</v>
      </c>
      <c r="X2060" s="136">
        <v>13142200000</v>
      </c>
      <c r="Y2060" s="136">
        <v>12876700000</v>
      </c>
      <c r="Z2060" s="136">
        <v>12639300000</v>
      </c>
      <c r="AA2060" s="136">
        <v>12423800000</v>
      </c>
      <c r="AB2060" s="136">
        <v>12220800000</v>
      </c>
      <c r="AC2060" s="136">
        <v>12035500000</v>
      </c>
      <c r="AD2060" s="136">
        <v>11870200000</v>
      </c>
      <c r="AE2060" s="136">
        <v>11719000000</v>
      </c>
      <c r="AF2060" s="136">
        <v>11573700000</v>
      </c>
      <c r="AG2060" s="136">
        <v>11438600000</v>
      </c>
      <c r="AH2060" s="136">
        <v>11322100000</v>
      </c>
    </row>
    <row r="2061" spans="2:34" x14ac:dyDescent="0.35">
      <c r="B2061" t="s">
        <v>649</v>
      </c>
      <c r="C2061" t="s">
        <v>1</v>
      </c>
      <c r="D2061" s="136">
        <v>321953000</v>
      </c>
      <c r="E2061" s="136">
        <v>311938000</v>
      </c>
      <c r="F2061" s="136">
        <v>296600000</v>
      </c>
      <c r="G2061" s="136">
        <v>281591000</v>
      </c>
      <c r="H2061" s="136">
        <v>259293000</v>
      </c>
      <c r="I2061" s="136">
        <v>237261000</v>
      </c>
      <c r="J2061" s="136">
        <v>215143000</v>
      </c>
      <c r="K2061" s="136">
        <v>194047000</v>
      </c>
      <c r="L2061" s="136">
        <v>174320000</v>
      </c>
      <c r="M2061" s="136">
        <v>155871000</v>
      </c>
      <c r="N2061" s="136">
        <v>138997000</v>
      </c>
      <c r="O2061" s="136">
        <v>123601000</v>
      </c>
      <c r="P2061" s="136">
        <v>109409000</v>
      </c>
      <c r="Q2061" s="136">
        <v>117944000</v>
      </c>
      <c r="R2061" s="136">
        <v>126037000</v>
      </c>
      <c r="S2061" s="136">
        <v>133819000</v>
      </c>
      <c r="T2061" s="136">
        <v>141389000</v>
      </c>
      <c r="U2061" s="136">
        <v>149056000</v>
      </c>
      <c r="V2061" s="136">
        <v>156982000</v>
      </c>
      <c r="W2061" s="136">
        <v>165714000</v>
      </c>
      <c r="X2061" s="136">
        <v>173496000</v>
      </c>
      <c r="Y2061" s="136">
        <v>181910000</v>
      </c>
      <c r="Z2061" s="136">
        <v>190378000</v>
      </c>
      <c r="AA2061" s="136">
        <v>198879000</v>
      </c>
      <c r="AB2061" s="136">
        <v>207025000</v>
      </c>
      <c r="AC2061" s="136">
        <v>215470000</v>
      </c>
      <c r="AD2061" s="136">
        <v>224150000</v>
      </c>
      <c r="AE2061" s="136">
        <v>233002000</v>
      </c>
      <c r="AF2061" s="136">
        <v>241770000</v>
      </c>
      <c r="AG2061" s="136">
        <v>250532000</v>
      </c>
      <c r="AH2061" s="136">
        <v>259635000</v>
      </c>
    </row>
    <row r="2062" spans="2:34" x14ac:dyDescent="0.35">
      <c r="B2062" t="s">
        <v>650</v>
      </c>
      <c r="C2062" t="s">
        <v>1</v>
      </c>
      <c r="D2062" s="136">
        <v>2425620000</v>
      </c>
      <c r="E2062" s="136">
        <v>2487000000</v>
      </c>
      <c r="F2062" s="136">
        <v>2522830000</v>
      </c>
      <c r="G2062" s="136">
        <v>2540120000</v>
      </c>
      <c r="H2062" s="136">
        <v>2508000000</v>
      </c>
      <c r="I2062" s="136">
        <v>2455020000</v>
      </c>
      <c r="J2062" s="136">
        <v>2376580000</v>
      </c>
      <c r="K2062" s="136">
        <v>2295710000</v>
      </c>
      <c r="L2062" s="136">
        <v>2213830000</v>
      </c>
      <c r="M2062" s="136">
        <v>2132220000</v>
      </c>
      <c r="N2062" s="136">
        <v>2052130000</v>
      </c>
      <c r="O2062" s="136">
        <v>1974680000</v>
      </c>
      <c r="P2062" s="136">
        <v>1894760000</v>
      </c>
      <c r="Q2062" s="136">
        <v>1824130000</v>
      </c>
      <c r="R2062" s="136">
        <v>1756480000</v>
      </c>
      <c r="S2062" s="136">
        <v>1690370000</v>
      </c>
      <c r="T2062" s="136">
        <v>1627290000</v>
      </c>
      <c r="U2062" s="136">
        <v>1571040000</v>
      </c>
      <c r="V2062" s="136">
        <v>1526700000</v>
      </c>
      <c r="W2062" s="136">
        <v>1492550000</v>
      </c>
      <c r="X2062" s="136">
        <v>1459820000</v>
      </c>
      <c r="Y2062" s="136">
        <v>1430010000</v>
      </c>
      <c r="Z2062" s="136">
        <v>1403410000</v>
      </c>
      <c r="AA2062" s="136">
        <v>1379310000</v>
      </c>
      <c r="AB2062" s="136">
        <v>1356600000</v>
      </c>
      <c r="AC2062" s="136">
        <v>1335860000</v>
      </c>
      <c r="AD2062" s="136">
        <v>1317340000</v>
      </c>
      <c r="AE2062" s="136">
        <v>1300380000</v>
      </c>
      <c r="AF2062" s="136">
        <v>1284140000</v>
      </c>
      <c r="AG2062" s="136">
        <v>1268990000</v>
      </c>
      <c r="AH2062" s="136">
        <v>1255890000</v>
      </c>
    </row>
    <row r="2063" spans="2:34" x14ac:dyDescent="0.35">
      <c r="B2063" t="s">
        <v>651</v>
      </c>
      <c r="C2063" t="s">
        <v>1</v>
      </c>
      <c r="D2063" s="136">
        <v>14488500</v>
      </c>
      <c r="E2063" s="136">
        <v>12311800</v>
      </c>
      <c r="F2063" s="136">
        <v>11706500</v>
      </c>
      <c r="G2063" s="136">
        <v>8618690</v>
      </c>
      <c r="H2063" s="136">
        <v>8172290</v>
      </c>
      <c r="I2063" s="136">
        <v>7489580</v>
      </c>
      <c r="J2063" s="136">
        <v>6967570</v>
      </c>
      <c r="K2063" s="136">
        <v>6482310</v>
      </c>
      <c r="L2063" s="136">
        <v>5935130</v>
      </c>
      <c r="M2063" s="136">
        <v>5482590</v>
      </c>
      <c r="N2063" s="136">
        <v>4965180</v>
      </c>
      <c r="O2063" s="136">
        <v>4452660</v>
      </c>
      <c r="P2063" s="136">
        <v>3935720</v>
      </c>
      <c r="Q2063" s="136">
        <v>4222090</v>
      </c>
      <c r="R2063" s="136">
        <v>4527350</v>
      </c>
      <c r="S2063" s="136">
        <v>4779770</v>
      </c>
      <c r="T2063" s="136">
        <v>5134990</v>
      </c>
      <c r="U2063" s="136">
        <v>5468180</v>
      </c>
      <c r="V2063" s="136">
        <v>5934510</v>
      </c>
      <c r="W2063" s="136">
        <v>6308410</v>
      </c>
      <c r="X2063" s="136">
        <v>7547510</v>
      </c>
      <c r="Y2063" s="136">
        <v>8145470</v>
      </c>
      <c r="Z2063" s="136">
        <v>8813420</v>
      </c>
      <c r="AA2063" s="136">
        <v>9355800</v>
      </c>
      <c r="AB2063" s="136">
        <v>10293300</v>
      </c>
      <c r="AC2063" s="136">
        <v>10940800</v>
      </c>
      <c r="AD2063" s="136">
        <v>11481600</v>
      </c>
      <c r="AE2063" s="136">
        <v>12011700</v>
      </c>
      <c r="AF2063" s="136">
        <v>12595800</v>
      </c>
      <c r="AG2063" s="136">
        <v>13125300</v>
      </c>
      <c r="AH2063" s="136">
        <v>13684100</v>
      </c>
    </row>
    <row r="2064" spans="2:34" x14ac:dyDescent="0.35">
      <c r="B2064" t="s">
        <v>7344</v>
      </c>
      <c r="C2064" t="s">
        <v>1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2:34" x14ac:dyDescent="0.35">
      <c r="B2065" t="s">
        <v>7343</v>
      </c>
      <c r="C2065" t="s">
        <v>1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2:34" x14ac:dyDescent="0.35">
      <c r="B2066" t="s">
        <v>652</v>
      </c>
      <c r="C2066" t="s">
        <v>1</v>
      </c>
      <c r="D2066" s="136">
        <v>2292590</v>
      </c>
      <c r="E2066" s="136">
        <v>2224170</v>
      </c>
      <c r="F2066" s="136">
        <v>2121200</v>
      </c>
      <c r="G2066" s="136">
        <v>1997340</v>
      </c>
      <c r="H2066" s="136">
        <v>1834900</v>
      </c>
      <c r="I2066" s="136">
        <v>1667040</v>
      </c>
      <c r="J2066" s="136">
        <v>1497260</v>
      </c>
      <c r="K2066" s="136">
        <v>1327520</v>
      </c>
      <c r="L2066" s="136">
        <v>1160880</v>
      </c>
      <c r="M2066">
        <v>998455</v>
      </c>
      <c r="N2066">
        <v>841261</v>
      </c>
      <c r="O2066">
        <v>692537</v>
      </c>
      <c r="P2066">
        <v>548129</v>
      </c>
      <c r="Q2066">
        <v>541491</v>
      </c>
      <c r="R2066">
        <v>536878</v>
      </c>
      <c r="S2066">
        <v>534072</v>
      </c>
      <c r="T2066">
        <v>529267</v>
      </c>
      <c r="U2066">
        <v>529219</v>
      </c>
      <c r="V2066">
        <v>530404</v>
      </c>
      <c r="W2066">
        <v>533069</v>
      </c>
      <c r="X2066">
        <v>536551</v>
      </c>
      <c r="Y2066">
        <v>540443</v>
      </c>
      <c r="Z2066">
        <v>544950</v>
      </c>
      <c r="AA2066">
        <v>549815</v>
      </c>
      <c r="AB2066">
        <v>551430</v>
      </c>
      <c r="AC2066">
        <v>553583</v>
      </c>
      <c r="AD2066">
        <v>559967</v>
      </c>
      <c r="AE2066">
        <v>566851</v>
      </c>
      <c r="AF2066">
        <v>573782</v>
      </c>
      <c r="AG2066">
        <v>580877</v>
      </c>
      <c r="AH2066">
        <v>585000</v>
      </c>
    </row>
    <row r="2067" spans="2:34" x14ac:dyDescent="0.35">
      <c r="B2067" t="s">
        <v>7342</v>
      </c>
      <c r="C2067" t="s">
        <v>1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2:34" x14ac:dyDescent="0.35">
      <c r="B2068" t="s">
        <v>7341</v>
      </c>
      <c r="C2068" t="s">
        <v>1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2:34" x14ac:dyDescent="0.35">
      <c r="B2069" t="s">
        <v>653</v>
      </c>
      <c r="C2069" t="s">
        <v>1</v>
      </c>
      <c r="D2069">
        <v>301491</v>
      </c>
      <c r="E2069">
        <v>303828</v>
      </c>
      <c r="F2069">
        <v>281945</v>
      </c>
      <c r="G2069">
        <v>257073</v>
      </c>
      <c r="H2069">
        <v>230202</v>
      </c>
      <c r="I2069">
        <v>203753</v>
      </c>
      <c r="J2069">
        <v>177148</v>
      </c>
      <c r="K2069">
        <v>150687</v>
      </c>
      <c r="L2069">
        <v>124948</v>
      </c>
      <c r="M2069">
        <v>99231.3</v>
      </c>
      <c r="N2069">
        <v>73825.5</v>
      </c>
      <c r="O2069">
        <v>48580.2</v>
      </c>
      <c r="P2069">
        <v>23563.7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4081.83</v>
      </c>
      <c r="AG2069">
        <v>8174.32</v>
      </c>
      <c r="AH2069">
        <v>12317</v>
      </c>
    </row>
    <row r="2070" spans="2:34" x14ac:dyDescent="0.35">
      <c r="B2070" t="s">
        <v>654</v>
      </c>
      <c r="C2070" t="s">
        <v>1</v>
      </c>
      <c r="D2070" s="136">
        <v>672227000</v>
      </c>
      <c r="E2070" s="136">
        <v>711294000</v>
      </c>
      <c r="F2070" s="136">
        <v>698022000</v>
      </c>
      <c r="G2070" s="136">
        <v>678358000</v>
      </c>
      <c r="H2070" s="136">
        <v>653204000</v>
      </c>
      <c r="I2070" s="136">
        <v>628472000</v>
      </c>
      <c r="J2070" s="136">
        <v>602438000</v>
      </c>
      <c r="K2070" s="136">
        <v>575983000</v>
      </c>
      <c r="L2070" s="136">
        <v>551973000</v>
      </c>
      <c r="M2070" s="136">
        <v>527583000</v>
      </c>
      <c r="N2070" s="136">
        <v>504277000</v>
      </c>
      <c r="O2070" s="136">
        <v>481504000</v>
      </c>
      <c r="P2070" s="136">
        <v>460497000</v>
      </c>
      <c r="Q2070" s="136">
        <v>439587000</v>
      </c>
      <c r="R2070" s="136">
        <v>441663000</v>
      </c>
      <c r="S2070" s="136">
        <v>444721000</v>
      </c>
      <c r="T2070" s="136">
        <v>448079000</v>
      </c>
      <c r="U2070" s="136">
        <v>451879000</v>
      </c>
      <c r="V2070" s="136">
        <v>455955000</v>
      </c>
      <c r="W2070" s="136">
        <v>460813000</v>
      </c>
      <c r="X2070" s="136">
        <v>465769000</v>
      </c>
      <c r="Y2070" s="136">
        <v>471016000</v>
      </c>
      <c r="Z2070" s="136">
        <v>476977000</v>
      </c>
      <c r="AA2070" s="136">
        <v>483414000</v>
      </c>
      <c r="AB2070" s="136">
        <v>488896000</v>
      </c>
      <c r="AC2070" s="136">
        <v>494817000</v>
      </c>
      <c r="AD2070" s="136">
        <v>502273000</v>
      </c>
      <c r="AE2070" s="136">
        <v>509236000</v>
      </c>
      <c r="AF2070" s="136">
        <v>515081000</v>
      </c>
      <c r="AG2070" s="136">
        <v>521854000</v>
      </c>
      <c r="AH2070" s="136">
        <v>530685000</v>
      </c>
    </row>
    <row r="2071" spans="2:34" x14ac:dyDescent="0.35">
      <c r="B2071" t="s">
        <v>655</v>
      </c>
      <c r="C2071" t="s">
        <v>1</v>
      </c>
      <c r="D2071" s="136">
        <v>99534400</v>
      </c>
      <c r="E2071" s="136">
        <v>229713000</v>
      </c>
      <c r="F2071" s="136">
        <v>356409000</v>
      </c>
      <c r="G2071" s="136">
        <v>485147000</v>
      </c>
      <c r="H2071" s="136">
        <v>604477000</v>
      </c>
      <c r="I2071" s="136">
        <v>722059000</v>
      </c>
      <c r="J2071" s="136">
        <v>834885000</v>
      </c>
      <c r="K2071" s="136">
        <v>944142000</v>
      </c>
      <c r="L2071" s="136">
        <v>1056480000</v>
      </c>
      <c r="M2071" s="136">
        <v>1166410000</v>
      </c>
      <c r="N2071" s="136">
        <v>1278230000</v>
      </c>
      <c r="O2071" s="136">
        <v>1390310000</v>
      </c>
      <c r="P2071" s="136">
        <v>1507180000</v>
      </c>
      <c r="Q2071" s="136">
        <v>1623730000</v>
      </c>
      <c r="R2071" s="136">
        <v>1628370000</v>
      </c>
      <c r="S2071" s="136">
        <v>1635110000</v>
      </c>
      <c r="T2071" s="136">
        <v>1642720000</v>
      </c>
      <c r="U2071" s="136">
        <v>1653910000</v>
      </c>
      <c r="V2071" s="136">
        <v>1665990000</v>
      </c>
      <c r="W2071" s="136">
        <v>1682670000</v>
      </c>
      <c r="X2071" s="136">
        <v>1691580000</v>
      </c>
      <c r="Y2071" s="136">
        <v>1708410000</v>
      </c>
      <c r="Z2071" s="136">
        <v>1727570000</v>
      </c>
      <c r="AA2071" s="136">
        <v>1749370000</v>
      </c>
      <c r="AB2071" s="136">
        <v>1764310000</v>
      </c>
      <c r="AC2071" s="136">
        <v>1783770000</v>
      </c>
      <c r="AD2071" s="136">
        <v>1809840000</v>
      </c>
      <c r="AE2071" s="136">
        <v>1834800000</v>
      </c>
      <c r="AF2071" s="136">
        <v>1855470000</v>
      </c>
      <c r="AG2071" s="136">
        <v>1879660000</v>
      </c>
      <c r="AH2071" s="136">
        <v>1911160000</v>
      </c>
    </row>
    <row r="2072" spans="2:34" x14ac:dyDescent="0.35">
      <c r="B2072" t="s">
        <v>656</v>
      </c>
      <c r="C2072" t="s">
        <v>1</v>
      </c>
      <c r="D2072" s="136">
        <v>76355400</v>
      </c>
      <c r="E2072" s="136">
        <v>80792400</v>
      </c>
      <c r="F2072" s="136">
        <v>79284400</v>
      </c>
      <c r="G2072" s="136">
        <v>77050000</v>
      </c>
      <c r="H2072" s="136">
        <v>74191500</v>
      </c>
      <c r="I2072" s="136">
        <v>71380500</v>
      </c>
      <c r="J2072" s="136">
        <v>68421200</v>
      </c>
      <c r="K2072" s="136">
        <v>65413300</v>
      </c>
      <c r="L2072" s="136">
        <v>62682000</v>
      </c>
      <c r="M2072" s="136">
        <v>59906400</v>
      </c>
      <c r="N2072" s="136">
        <v>57252700</v>
      </c>
      <c r="O2072" s="136">
        <v>54657800</v>
      </c>
      <c r="P2072" s="136">
        <v>52261100</v>
      </c>
      <c r="Q2072" s="136">
        <v>49873600</v>
      </c>
      <c r="R2072" s="136">
        <v>50094500</v>
      </c>
      <c r="S2072" s="136">
        <v>50424900</v>
      </c>
      <c r="T2072" s="136">
        <v>50786600</v>
      </c>
      <c r="U2072" s="136">
        <v>51196600</v>
      </c>
      <c r="V2072" s="136">
        <v>51635800</v>
      </c>
      <c r="W2072" s="136">
        <v>52162600</v>
      </c>
      <c r="X2072" s="136">
        <v>52700000</v>
      </c>
      <c r="Y2072" s="136">
        <v>53269200</v>
      </c>
      <c r="Z2072" s="136">
        <v>53920300</v>
      </c>
      <c r="AA2072" s="136">
        <v>54625700</v>
      </c>
      <c r="AB2072" s="136">
        <v>55224300</v>
      </c>
      <c r="AC2072" s="136">
        <v>55874300</v>
      </c>
      <c r="AD2072" s="136">
        <v>56699300</v>
      </c>
      <c r="AE2072" s="136">
        <v>57470600</v>
      </c>
      <c r="AF2072" s="136">
        <v>58119300</v>
      </c>
      <c r="AG2072" s="136">
        <v>58875600</v>
      </c>
      <c r="AH2072" s="136">
        <v>59865400</v>
      </c>
    </row>
    <row r="2073" spans="2:34" x14ac:dyDescent="0.35">
      <c r="B2073" t="s">
        <v>657</v>
      </c>
      <c r="C2073" t="s">
        <v>1</v>
      </c>
      <c r="D2073" s="136">
        <v>4479240</v>
      </c>
      <c r="E2073" s="136">
        <v>9066510</v>
      </c>
      <c r="F2073" s="136">
        <v>14067100</v>
      </c>
      <c r="G2073" s="136">
        <v>14849000</v>
      </c>
      <c r="H2073" s="136">
        <v>19051600</v>
      </c>
      <c r="I2073" s="136">
        <v>22793200</v>
      </c>
      <c r="J2073" s="136">
        <v>27038300</v>
      </c>
      <c r="K2073" s="136">
        <v>31539800</v>
      </c>
      <c r="L2073" s="136">
        <v>35970500</v>
      </c>
      <c r="M2073" s="136">
        <v>41027400</v>
      </c>
      <c r="N2073" s="136">
        <v>45660300</v>
      </c>
      <c r="O2073" s="136">
        <v>50085500</v>
      </c>
      <c r="P2073" s="136">
        <v>54217100</v>
      </c>
      <c r="Q2073" s="136">
        <v>58125200</v>
      </c>
      <c r="R2073" s="136">
        <v>58492100</v>
      </c>
      <c r="S2073" s="136">
        <v>58403300</v>
      </c>
      <c r="T2073" s="136">
        <v>59660600</v>
      </c>
      <c r="U2073" s="136">
        <v>60674600</v>
      </c>
      <c r="V2073" s="136">
        <v>62980700</v>
      </c>
      <c r="W2073" s="136">
        <v>64056000</v>
      </c>
      <c r="X2073" s="136">
        <v>73588000</v>
      </c>
      <c r="Y2073" s="136">
        <v>76498100</v>
      </c>
      <c r="Z2073" s="136">
        <v>79976600</v>
      </c>
      <c r="AA2073" s="136">
        <v>82294800</v>
      </c>
      <c r="AB2073" s="136">
        <v>87721700</v>
      </c>
      <c r="AC2073" s="136">
        <v>90573800</v>
      </c>
      <c r="AD2073" s="136">
        <v>92705000</v>
      </c>
      <c r="AE2073" s="136">
        <v>94586900</v>
      </c>
      <c r="AF2073" s="136">
        <v>96666400</v>
      </c>
      <c r="AG2073" s="136">
        <v>98475300</v>
      </c>
      <c r="AH2073" s="136">
        <v>100728000</v>
      </c>
    </row>
    <row r="2074" spans="2:34" x14ac:dyDescent="0.35">
      <c r="B2074" t="s">
        <v>7340</v>
      </c>
      <c r="C2074" t="s">
        <v>1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2:34" x14ac:dyDescent="0.35">
      <c r="B2075" t="s">
        <v>7339</v>
      </c>
      <c r="C2075" t="s">
        <v>1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2:34" x14ac:dyDescent="0.35">
      <c r="B2076" t="s">
        <v>658</v>
      </c>
      <c r="C2076" t="s">
        <v>1</v>
      </c>
      <c r="D2076">
        <v>200817</v>
      </c>
      <c r="E2076">
        <v>201040</v>
      </c>
      <c r="F2076">
        <v>185097</v>
      </c>
      <c r="G2076">
        <v>167165</v>
      </c>
      <c r="H2076">
        <v>147936</v>
      </c>
      <c r="I2076">
        <v>128993</v>
      </c>
      <c r="J2076">
        <v>109970</v>
      </c>
      <c r="K2076">
        <v>93668.5</v>
      </c>
      <c r="L2076">
        <v>77814.2</v>
      </c>
      <c r="M2076">
        <v>61972.1</v>
      </c>
      <c r="N2076">
        <v>46322.7</v>
      </c>
      <c r="O2076">
        <v>30772</v>
      </c>
      <c r="P2076">
        <v>15364.1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</row>
    <row r="2077" spans="2:34" x14ac:dyDescent="0.35">
      <c r="B2077" t="s">
        <v>7338</v>
      </c>
      <c r="C2077" t="s">
        <v>1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2:34" x14ac:dyDescent="0.35">
      <c r="B2078" t="s">
        <v>7337</v>
      </c>
      <c r="C2078" t="s">
        <v>1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2:34" x14ac:dyDescent="0.35">
      <c r="B2079" t="s">
        <v>659</v>
      </c>
      <c r="C2079" t="s">
        <v>1</v>
      </c>
      <c r="D2079">
        <v>6116.06</v>
      </c>
      <c r="E2079">
        <v>12520.7</v>
      </c>
      <c r="F2079">
        <v>19726.599999999999</v>
      </c>
      <c r="G2079">
        <v>27672.6</v>
      </c>
      <c r="H2079">
        <v>35252.199999999997</v>
      </c>
      <c r="I2079">
        <v>42053.8</v>
      </c>
      <c r="J2079">
        <v>48692</v>
      </c>
      <c r="K2079">
        <v>55163</v>
      </c>
      <c r="L2079">
        <v>61513.5</v>
      </c>
      <c r="M2079">
        <v>67756.600000000006</v>
      </c>
      <c r="N2079">
        <v>74532.2</v>
      </c>
      <c r="O2079">
        <v>81247.8</v>
      </c>
      <c r="P2079">
        <v>88286.1</v>
      </c>
      <c r="Q2079">
        <v>89289.4</v>
      </c>
      <c r="R2079">
        <v>91215.2</v>
      </c>
      <c r="S2079">
        <v>93372.800000000003</v>
      </c>
      <c r="T2079">
        <v>95797.4</v>
      </c>
      <c r="U2079">
        <v>98977.5</v>
      </c>
      <c r="V2079">
        <v>103482</v>
      </c>
      <c r="W2079">
        <v>108776</v>
      </c>
      <c r="X2079">
        <v>114149</v>
      </c>
      <c r="Y2079">
        <v>120116</v>
      </c>
      <c r="Z2079">
        <v>126155</v>
      </c>
      <c r="AA2079">
        <v>131641</v>
      </c>
      <c r="AB2079">
        <v>137175</v>
      </c>
      <c r="AC2079">
        <v>142213</v>
      </c>
      <c r="AD2079">
        <v>146827</v>
      </c>
      <c r="AE2079">
        <v>150944</v>
      </c>
      <c r="AF2079">
        <v>154445</v>
      </c>
      <c r="AG2079">
        <v>157356</v>
      </c>
      <c r="AH2079">
        <v>159215</v>
      </c>
    </row>
    <row r="2080" spans="2:34" x14ac:dyDescent="0.35">
      <c r="B2080" t="s">
        <v>660</v>
      </c>
      <c r="C2080" t="s">
        <v>1</v>
      </c>
      <c r="D2080" s="136">
        <v>1558220000</v>
      </c>
      <c r="E2080" s="136">
        <v>1597940000</v>
      </c>
      <c r="F2080" s="136">
        <v>1621480000</v>
      </c>
      <c r="G2080" s="136">
        <v>1633440000</v>
      </c>
      <c r="H2080" s="136">
        <v>1614010000</v>
      </c>
      <c r="I2080" s="136">
        <v>1581440000</v>
      </c>
      <c r="J2080" s="136">
        <v>1532620000</v>
      </c>
      <c r="K2080" s="136">
        <v>1482390000</v>
      </c>
      <c r="L2080" s="136">
        <v>1431530000</v>
      </c>
      <c r="M2080" s="136">
        <v>1380820000</v>
      </c>
      <c r="N2080" s="136">
        <v>1331060000</v>
      </c>
      <c r="O2080" s="136">
        <v>1282960000</v>
      </c>
      <c r="P2080" s="136">
        <v>1233200000</v>
      </c>
      <c r="Q2080" s="136">
        <v>1189250000</v>
      </c>
      <c r="R2080" s="136">
        <v>1146990000</v>
      </c>
      <c r="S2080" s="136">
        <v>1105500000</v>
      </c>
      <c r="T2080" s="136">
        <v>1065660000</v>
      </c>
      <c r="U2080" s="136">
        <v>1029880000</v>
      </c>
      <c r="V2080" s="136">
        <v>1001500000</v>
      </c>
      <c r="W2080" s="136">
        <v>979572000</v>
      </c>
      <c r="X2080" s="136">
        <v>958355000</v>
      </c>
      <c r="Y2080" s="136">
        <v>938995000</v>
      </c>
      <c r="Z2080" s="136">
        <v>921682000</v>
      </c>
      <c r="AA2080" s="136">
        <v>905974000</v>
      </c>
      <c r="AB2080" s="136">
        <v>891167000</v>
      </c>
      <c r="AC2080" s="136">
        <v>877655000</v>
      </c>
      <c r="AD2080" s="136">
        <v>865601000</v>
      </c>
      <c r="AE2080" s="136">
        <v>854573000</v>
      </c>
      <c r="AF2080" s="136">
        <v>843976000</v>
      </c>
      <c r="AG2080" s="136">
        <v>834131000</v>
      </c>
      <c r="AH2080" s="136">
        <v>825632000</v>
      </c>
    </row>
    <row r="2081" spans="2:34" x14ac:dyDescent="0.35">
      <c r="B2081" t="s">
        <v>661</v>
      </c>
      <c r="C2081" t="s">
        <v>1</v>
      </c>
      <c r="D2081" s="136">
        <v>18237500</v>
      </c>
      <c r="E2081" s="136">
        <v>17670100</v>
      </c>
      <c r="F2081" s="136">
        <v>16801300</v>
      </c>
      <c r="G2081" s="136">
        <v>15951100</v>
      </c>
      <c r="H2081" s="136">
        <v>14688000</v>
      </c>
      <c r="I2081" s="136">
        <v>13439900</v>
      </c>
      <c r="J2081" s="136">
        <v>12187100</v>
      </c>
      <c r="K2081" s="136">
        <v>10992100</v>
      </c>
      <c r="L2081" s="136">
        <v>9874560</v>
      </c>
      <c r="M2081" s="136">
        <v>8829500</v>
      </c>
      <c r="N2081" s="136">
        <v>7873670</v>
      </c>
      <c r="O2081" s="136">
        <v>7001520</v>
      </c>
      <c r="P2081" s="136">
        <v>6197630</v>
      </c>
      <c r="Q2081" s="136">
        <v>6681110</v>
      </c>
      <c r="R2081" s="136">
        <v>7139560</v>
      </c>
      <c r="S2081" s="136">
        <v>7580330</v>
      </c>
      <c r="T2081" s="136">
        <v>8009190</v>
      </c>
      <c r="U2081" s="136">
        <v>8443460</v>
      </c>
      <c r="V2081" s="136">
        <v>8892450</v>
      </c>
      <c r="W2081" s="136">
        <v>9387110</v>
      </c>
      <c r="X2081" s="136">
        <v>9827930</v>
      </c>
      <c r="Y2081" s="136">
        <v>10304600</v>
      </c>
      <c r="Z2081" s="136">
        <v>10784200</v>
      </c>
      <c r="AA2081" s="136">
        <v>11265800</v>
      </c>
      <c r="AB2081" s="136">
        <v>11727200</v>
      </c>
      <c r="AC2081" s="136">
        <v>12205600</v>
      </c>
      <c r="AD2081" s="136">
        <v>12697300</v>
      </c>
      <c r="AE2081" s="136">
        <v>13198700</v>
      </c>
      <c r="AF2081" s="136">
        <v>13695400</v>
      </c>
      <c r="AG2081" s="136">
        <v>14191700</v>
      </c>
      <c r="AH2081" s="136">
        <v>14707400</v>
      </c>
    </row>
    <row r="2082" spans="2:34" x14ac:dyDescent="0.35">
      <c r="B2082" t="s">
        <v>662</v>
      </c>
      <c r="C2082" t="s">
        <v>1</v>
      </c>
      <c r="D2082" s="136">
        <v>176881000</v>
      </c>
      <c r="E2082" s="136">
        <v>181358000</v>
      </c>
      <c r="F2082" s="136">
        <v>183970000</v>
      </c>
      <c r="G2082" s="136">
        <v>185231000</v>
      </c>
      <c r="H2082" s="136">
        <v>182889000</v>
      </c>
      <c r="I2082" s="136">
        <v>179026000</v>
      </c>
      <c r="J2082" s="136">
        <v>173305000</v>
      </c>
      <c r="K2082" s="136">
        <v>167408000</v>
      </c>
      <c r="L2082" s="136">
        <v>161437000</v>
      </c>
      <c r="M2082" s="136">
        <v>155487000</v>
      </c>
      <c r="N2082" s="136">
        <v>149646000</v>
      </c>
      <c r="O2082" s="136">
        <v>143998000</v>
      </c>
      <c r="P2082" s="136">
        <v>138170000</v>
      </c>
      <c r="Q2082" s="136">
        <v>133019000</v>
      </c>
      <c r="R2082" s="136">
        <v>128086000</v>
      </c>
      <c r="S2082" s="136">
        <v>123266000</v>
      </c>
      <c r="T2082" s="136">
        <v>118666000</v>
      </c>
      <c r="U2082" s="136">
        <v>114564000</v>
      </c>
      <c r="V2082" s="136">
        <v>111330000</v>
      </c>
      <c r="W2082" s="136">
        <v>108840000</v>
      </c>
      <c r="X2082" s="136">
        <v>106453000</v>
      </c>
      <c r="Y2082" s="136">
        <v>104280000</v>
      </c>
      <c r="Z2082" s="136">
        <v>102340000</v>
      </c>
      <c r="AA2082" s="136">
        <v>100582000</v>
      </c>
      <c r="AB2082" s="136">
        <v>98925900</v>
      </c>
      <c r="AC2082" s="136">
        <v>97414100</v>
      </c>
      <c r="AD2082" s="136">
        <v>96063600</v>
      </c>
      <c r="AE2082" s="136">
        <v>94826700</v>
      </c>
      <c r="AF2082" s="136">
        <v>93642700</v>
      </c>
      <c r="AG2082" s="136">
        <v>92537700</v>
      </c>
      <c r="AH2082" s="136">
        <v>91582100</v>
      </c>
    </row>
    <row r="2083" spans="2:34" x14ac:dyDescent="0.35">
      <c r="B2083" t="s">
        <v>663</v>
      </c>
      <c r="C2083" t="s">
        <v>1</v>
      </c>
      <c r="D2083">
        <v>820721</v>
      </c>
      <c r="E2083">
        <v>697421</v>
      </c>
      <c r="F2083">
        <v>663129</v>
      </c>
      <c r="G2083">
        <v>488217</v>
      </c>
      <c r="H2083">
        <v>462930</v>
      </c>
      <c r="I2083">
        <v>424257</v>
      </c>
      <c r="J2083">
        <v>394687</v>
      </c>
      <c r="K2083">
        <v>367199</v>
      </c>
      <c r="L2083">
        <v>336203</v>
      </c>
      <c r="M2083">
        <v>310569</v>
      </c>
      <c r="N2083">
        <v>281259</v>
      </c>
      <c r="O2083">
        <v>252227</v>
      </c>
      <c r="P2083">
        <v>222944</v>
      </c>
      <c r="Q2083">
        <v>239166</v>
      </c>
      <c r="R2083">
        <v>256458</v>
      </c>
      <c r="S2083">
        <v>270756</v>
      </c>
      <c r="T2083">
        <v>290878</v>
      </c>
      <c r="U2083">
        <v>309752</v>
      </c>
      <c r="V2083">
        <v>336168</v>
      </c>
      <c r="W2083">
        <v>357348</v>
      </c>
      <c r="X2083">
        <v>427539</v>
      </c>
      <c r="Y2083">
        <v>461411</v>
      </c>
      <c r="Z2083">
        <v>499248</v>
      </c>
      <c r="AA2083">
        <v>529972</v>
      </c>
      <c r="AB2083">
        <v>583078</v>
      </c>
      <c r="AC2083">
        <v>619759</v>
      </c>
      <c r="AD2083">
        <v>650392</v>
      </c>
      <c r="AE2083">
        <v>680418</v>
      </c>
      <c r="AF2083">
        <v>713503</v>
      </c>
      <c r="AG2083">
        <v>743501</v>
      </c>
      <c r="AH2083">
        <v>775155</v>
      </c>
    </row>
    <row r="2084" spans="2:34" x14ac:dyDescent="0.35">
      <c r="B2084" t="s">
        <v>7336</v>
      </c>
      <c r="C2084" t="s">
        <v>1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2:34" x14ac:dyDescent="0.35">
      <c r="B2085" t="s">
        <v>7335</v>
      </c>
      <c r="C2085" t="s">
        <v>1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2:34" x14ac:dyDescent="0.35">
      <c r="B2086" t="s">
        <v>664</v>
      </c>
      <c r="C2086" t="s">
        <v>1</v>
      </c>
      <c r="D2086">
        <v>446989</v>
      </c>
      <c r="E2086">
        <v>433650</v>
      </c>
      <c r="F2086">
        <v>413574</v>
      </c>
      <c r="G2086">
        <v>389425</v>
      </c>
      <c r="H2086">
        <v>357754</v>
      </c>
      <c r="I2086">
        <v>325026</v>
      </c>
      <c r="J2086">
        <v>291923</v>
      </c>
      <c r="K2086">
        <v>258828</v>
      </c>
      <c r="L2086">
        <v>226339</v>
      </c>
      <c r="M2086">
        <v>194670</v>
      </c>
      <c r="N2086">
        <v>164022</v>
      </c>
      <c r="O2086">
        <v>135025</v>
      </c>
      <c r="P2086">
        <v>106870</v>
      </c>
      <c r="Q2086">
        <v>105575</v>
      </c>
      <c r="R2086">
        <v>104676</v>
      </c>
      <c r="S2086">
        <v>104129</v>
      </c>
      <c r="T2086">
        <v>103192</v>
      </c>
      <c r="U2086">
        <v>103183</v>
      </c>
      <c r="V2086">
        <v>103414</v>
      </c>
      <c r="W2086">
        <v>103933</v>
      </c>
      <c r="X2086">
        <v>104612</v>
      </c>
      <c r="Y2086">
        <v>105371</v>
      </c>
      <c r="Z2086">
        <v>106250</v>
      </c>
      <c r="AA2086">
        <v>107198</v>
      </c>
      <c r="AB2086">
        <v>107513</v>
      </c>
      <c r="AC2086">
        <v>107933</v>
      </c>
      <c r="AD2086">
        <v>109178</v>
      </c>
      <c r="AE2086">
        <v>110520</v>
      </c>
      <c r="AF2086">
        <v>111871</v>
      </c>
      <c r="AG2086">
        <v>113254</v>
      </c>
      <c r="AH2086">
        <v>114058</v>
      </c>
    </row>
    <row r="2087" spans="2:34" x14ac:dyDescent="0.35">
      <c r="B2087" t="s">
        <v>7334</v>
      </c>
      <c r="C2087" t="s">
        <v>1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2:34" x14ac:dyDescent="0.35">
      <c r="B2088" t="s">
        <v>7333</v>
      </c>
      <c r="C2088" t="s">
        <v>1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2:34" x14ac:dyDescent="0.35">
      <c r="B2089" t="s">
        <v>665</v>
      </c>
      <c r="C2089" t="s">
        <v>1</v>
      </c>
      <c r="D2089">
        <v>58791.3</v>
      </c>
      <c r="E2089">
        <v>59247</v>
      </c>
      <c r="F2089">
        <v>54979.8</v>
      </c>
      <c r="G2089">
        <v>50129.599999999999</v>
      </c>
      <c r="H2089">
        <v>44889.8</v>
      </c>
      <c r="I2089">
        <v>39732.199999999997</v>
      </c>
      <c r="J2089">
        <v>34544.199999999997</v>
      </c>
      <c r="K2089">
        <v>29384.3</v>
      </c>
      <c r="L2089">
        <v>24365.1</v>
      </c>
      <c r="M2089">
        <v>19350.3</v>
      </c>
      <c r="N2089">
        <v>14396.1</v>
      </c>
      <c r="O2089">
        <v>9473.2199999999993</v>
      </c>
      <c r="P2089">
        <v>4594.97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795.96400000000006</v>
      </c>
      <c r="AG2089">
        <v>1594.01</v>
      </c>
      <c r="AH2089">
        <v>2401.84</v>
      </c>
    </row>
    <row r="2090" spans="2:34" x14ac:dyDescent="0.35">
      <c r="B2090" t="s">
        <v>666</v>
      </c>
      <c r="C2090" t="s">
        <v>1</v>
      </c>
      <c r="D2090" s="136">
        <v>49020200</v>
      </c>
      <c r="E2090" s="136">
        <v>51869100</v>
      </c>
      <c r="F2090" s="136">
        <v>50901300</v>
      </c>
      <c r="G2090" s="136">
        <v>49467400</v>
      </c>
      <c r="H2090" s="136">
        <v>47633100</v>
      </c>
      <c r="I2090" s="136">
        <v>45829500</v>
      </c>
      <c r="J2090" s="136">
        <v>43931100</v>
      </c>
      <c r="K2090" s="136">
        <v>42001900</v>
      </c>
      <c r="L2090" s="136">
        <v>40251100</v>
      </c>
      <c r="M2090" s="136">
        <v>38472500</v>
      </c>
      <c r="N2090" s="136">
        <v>36773000</v>
      </c>
      <c r="O2090" s="136">
        <v>35112400</v>
      </c>
      <c r="P2090" s="136">
        <v>33580400</v>
      </c>
      <c r="Q2090" s="136">
        <v>32055700</v>
      </c>
      <c r="R2090" s="136">
        <v>32207000</v>
      </c>
      <c r="S2090" s="136">
        <v>32430000</v>
      </c>
      <c r="T2090" s="136">
        <v>32674900</v>
      </c>
      <c r="U2090" s="136">
        <v>32952000</v>
      </c>
      <c r="V2090" s="136">
        <v>33249200</v>
      </c>
      <c r="W2090" s="136">
        <v>33603500</v>
      </c>
      <c r="X2090" s="136">
        <v>33964900</v>
      </c>
      <c r="Y2090" s="136">
        <v>34347500</v>
      </c>
      <c r="Z2090" s="136">
        <v>34782200</v>
      </c>
      <c r="AA2090" s="136">
        <v>35251600</v>
      </c>
      <c r="AB2090" s="136">
        <v>35651300</v>
      </c>
      <c r="AC2090" s="136">
        <v>36083200</v>
      </c>
      <c r="AD2090" s="136">
        <v>36626800</v>
      </c>
      <c r="AE2090" s="136">
        <v>37134600</v>
      </c>
      <c r="AF2090" s="136">
        <v>37560800</v>
      </c>
      <c r="AG2090" s="136">
        <v>38054700</v>
      </c>
      <c r="AH2090" s="136">
        <v>38698700</v>
      </c>
    </row>
    <row r="2091" spans="2:34" x14ac:dyDescent="0.35">
      <c r="B2091" t="s">
        <v>667</v>
      </c>
      <c r="C2091" t="s">
        <v>1</v>
      </c>
      <c r="D2091" s="136">
        <v>5638260</v>
      </c>
      <c r="E2091" s="136">
        <v>13012400</v>
      </c>
      <c r="F2091" s="136">
        <v>20189300</v>
      </c>
      <c r="G2091" s="136">
        <v>27481800</v>
      </c>
      <c r="H2091" s="136">
        <v>34241400</v>
      </c>
      <c r="I2091" s="136">
        <v>40902000</v>
      </c>
      <c r="J2091" s="136">
        <v>47293200</v>
      </c>
      <c r="K2091" s="136">
        <v>53482200</v>
      </c>
      <c r="L2091" s="136">
        <v>59845900</v>
      </c>
      <c r="M2091" s="136">
        <v>66073100</v>
      </c>
      <c r="N2091" s="136">
        <v>72407100</v>
      </c>
      <c r="O2091" s="136">
        <v>78756100</v>
      </c>
      <c r="P2091" s="136">
        <v>85376400</v>
      </c>
      <c r="Q2091" s="136">
        <v>91978300</v>
      </c>
      <c r="R2091" s="136">
        <v>92241300</v>
      </c>
      <c r="S2091" s="136">
        <v>92623000</v>
      </c>
      <c r="T2091" s="136">
        <v>93054300</v>
      </c>
      <c r="U2091" s="136">
        <v>93688200</v>
      </c>
      <c r="V2091" s="136">
        <v>94372100</v>
      </c>
      <c r="W2091" s="136">
        <v>95317200</v>
      </c>
      <c r="X2091" s="136">
        <v>95822000</v>
      </c>
      <c r="Y2091" s="136">
        <v>96775200</v>
      </c>
      <c r="Z2091" s="136">
        <v>97860300</v>
      </c>
      <c r="AA2091" s="136">
        <v>99095200</v>
      </c>
      <c r="AB2091" s="136">
        <v>99941800</v>
      </c>
      <c r="AC2091" s="136">
        <v>101044000</v>
      </c>
      <c r="AD2091" s="136">
        <v>102521000</v>
      </c>
      <c r="AE2091" s="136">
        <v>103934000</v>
      </c>
      <c r="AF2091" s="136">
        <v>105106000</v>
      </c>
      <c r="AG2091" s="136">
        <v>106476000</v>
      </c>
      <c r="AH2091" s="136">
        <v>108261000</v>
      </c>
    </row>
    <row r="2092" spans="2:34" x14ac:dyDescent="0.35">
      <c r="B2092" t="s">
        <v>668</v>
      </c>
      <c r="C2092" t="s">
        <v>1</v>
      </c>
      <c r="D2092" s="136">
        <v>5568000</v>
      </c>
      <c r="E2092" s="136">
        <v>5891560</v>
      </c>
      <c r="F2092" s="136">
        <v>5781590</v>
      </c>
      <c r="G2092" s="136">
        <v>5618650</v>
      </c>
      <c r="H2092" s="136">
        <v>5410200</v>
      </c>
      <c r="I2092" s="136">
        <v>5205220</v>
      </c>
      <c r="J2092" s="136">
        <v>4989430</v>
      </c>
      <c r="K2092" s="136">
        <v>4770090</v>
      </c>
      <c r="L2092" s="136">
        <v>4570910</v>
      </c>
      <c r="M2092" s="136">
        <v>4368510</v>
      </c>
      <c r="N2092" s="136">
        <v>4174990</v>
      </c>
      <c r="O2092" s="136">
        <v>3985770</v>
      </c>
      <c r="P2092" s="136">
        <v>3811000</v>
      </c>
      <c r="Q2092" s="136">
        <v>3636890</v>
      </c>
      <c r="R2092" s="136">
        <v>3653000</v>
      </c>
      <c r="S2092" s="136">
        <v>3677100</v>
      </c>
      <c r="T2092" s="136">
        <v>3703470</v>
      </c>
      <c r="U2092" s="136">
        <v>3733370</v>
      </c>
      <c r="V2092" s="136">
        <v>3765400</v>
      </c>
      <c r="W2092" s="136">
        <v>3803810</v>
      </c>
      <c r="X2092" s="136">
        <v>3843000</v>
      </c>
      <c r="Y2092" s="136">
        <v>3884510</v>
      </c>
      <c r="Z2092" s="136">
        <v>3931990</v>
      </c>
      <c r="AA2092" s="136">
        <v>3983430</v>
      </c>
      <c r="AB2092" s="136">
        <v>4027080</v>
      </c>
      <c r="AC2092" s="136">
        <v>4074480</v>
      </c>
      <c r="AD2092" s="136">
        <v>4134630</v>
      </c>
      <c r="AE2092" s="136">
        <v>4190880</v>
      </c>
      <c r="AF2092" s="136">
        <v>4238190</v>
      </c>
      <c r="AG2092" s="136">
        <v>4293340</v>
      </c>
      <c r="AH2092" s="136">
        <v>4365520</v>
      </c>
    </row>
    <row r="2093" spans="2:34" x14ac:dyDescent="0.35">
      <c r="B2093" t="s">
        <v>669</v>
      </c>
      <c r="C2093" t="s">
        <v>1</v>
      </c>
      <c r="D2093">
        <v>253733</v>
      </c>
      <c r="E2093">
        <v>513585</v>
      </c>
      <c r="F2093">
        <v>796848</v>
      </c>
      <c r="G2093">
        <v>841141</v>
      </c>
      <c r="H2093" s="136">
        <v>1079210</v>
      </c>
      <c r="I2093" s="136">
        <v>1291150</v>
      </c>
      <c r="J2093" s="136">
        <v>1531620</v>
      </c>
      <c r="K2093" s="136">
        <v>1786620</v>
      </c>
      <c r="L2093" s="136">
        <v>2037600</v>
      </c>
      <c r="M2093" s="136">
        <v>2324050</v>
      </c>
      <c r="N2093" s="136">
        <v>2586490</v>
      </c>
      <c r="O2093" s="136">
        <v>2837160</v>
      </c>
      <c r="P2093" s="136">
        <v>3071200</v>
      </c>
      <c r="Q2093" s="136">
        <v>3292580</v>
      </c>
      <c r="R2093" s="136">
        <v>3313370</v>
      </c>
      <c r="S2093" s="136">
        <v>3308330</v>
      </c>
      <c r="T2093" s="136">
        <v>3379550</v>
      </c>
      <c r="U2093" s="136">
        <v>3437000</v>
      </c>
      <c r="V2093" s="136">
        <v>3567620</v>
      </c>
      <c r="W2093" s="136">
        <v>3628540</v>
      </c>
      <c r="X2093" s="136">
        <v>4168490</v>
      </c>
      <c r="Y2093" s="136">
        <v>4333340</v>
      </c>
      <c r="Z2093" s="136">
        <v>4530380</v>
      </c>
      <c r="AA2093" s="136">
        <v>4661700</v>
      </c>
      <c r="AB2093" s="136">
        <v>4969120</v>
      </c>
      <c r="AC2093" s="136">
        <v>5130680</v>
      </c>
      <c r="AD2093" s="136">
        <v>5251400</v>
      </c>
      <c r="AE2093" s="136">
        <v>5358010</v>
      </c>
      <c r="AF2093" s="136">
        <v>5475800</v>
      </c>
      <c r="AG2093" s="136">
        <v>5578260</v>
      </c>
      <c r="AH2093" s="136">
        <v>5705900</v>
      </c>
    </row>
    <row r="2094" spans="2:34" x14ac:dyDescent="0.35">
      <c r="B2094" t="s">
        <v>7332</v>
      </c>
      <c r="C2094" t="s">
        <v>1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2:34" x14ac:dyDescent="0.35">
      <c r="B2095" t="s">
        <v>7331</v>
      </c>
      <c r="C2095" t="s">
        <v>1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2:34" x14ac:dyDescent="0.35">
      <c r="B2096" t="s">
        <v>670</v>
      </c>
      <c r="C2096" t="s">
        <v>1</v>
      </c>
      <c r="D2096">
        <v>39153.599999999999</v>
      </c>
      <c r="E2096">
        <v>39197.1</v>
      </c>
      <c r="F2096">
        <v>36088.6</v>
      </c>
      <c r="G2096">
        <v>32592.400000000001</v>
      </c>
      <c r="H2096">
        <v>28843.200000000001</v>
      </c>
      <c r="I2096">
        <v>25149.9</v>
      </c>
      <c r="J2096">
        <v>21441.1</v>
      </c>
      <c r="K2096">
        <v>18262.7</v>
      </c>
      <c r="L2096">
        <v>15171.5</v>
      </c>
      <c r="M2096">
        <v>12082.8</v>
      </c>
      <c r="N2096">
        <v>9031.6</v>
      </c>
      <c r="O2096">
        <v>5999.65</v>
      </c>
      <c r="P2096">
        <v>2995.56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</row>
    <row r="2097" spans="2:34" x14ac:dyDescent="0.35">
      <c r="B2097" t="s">
        <v>7330</v>
      </c>
      <c r="C2097" t="s">
        <v>1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2:34" x14ac:dyDescent="0.35">
      <c r="B2098" t="s">
        <v>7329</v>
      </c>
      <c r="C2098" t="s">
        <v>1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2:34" x14ac:dyDescent="0.35">
      <c r="B2099" t="s">
        <v>671</v>
      </c>
      <c r="C2099" t="s">
        <v>1</v>
      </c>
      <c r="D2099">
        <v>2451.14</v>
      </c>
      <c r="E2099">
        <v>5017.9399999999996</v>
      </c>
      <c r="F2099">
        <v>7905.85</v>
      </c>
      <c r="G2099">
        <v>11090.4</v>
      </c>
      <c r="H2099">
        <v>14128.1</v>
      </c>
      <c r="I2099">
        <v>16854</v>
      </c>
      <c r="J2099">
        <v>19514.400000000001</v>
      </c>
      <c r="K2099">
        <v>22107.8</v>
      </c>
      <c r="L2099">
        <v>24652.799999999999</v>
      </c>
      <c r="M2099">
        <v>27154.9</v>
      </c>
      <c r="N2099">
        <v>29870.400000000001</v>
      </c>
      <c r="O2099">
        <v>32561.8</v>
      </c>
      <c r="P2099">
        <v>35382.6</v>
      </c>
      <c r="Q2099">
        <v>35784.6</v>
      </c>
      <c r="R2099">
        <v>36556.5</v>
      </c>
      <c r="S2099">
        <v>37421.199999999997</v>
      </c>
      <c r="T2099">
        <v>38392.9</v>
      </c>
      <c r="U2099">
        <v>39667.4</v>
      </c>
      <c r="V2099">
        <v>41472.5</v>
      </c>
      <c r="W2099">
        <v>43594.2</v>
      </c>
      <c r="X2099">
        <v>45747.9</v>
      </c>
      <c r="Y2099">
        <v>48139</v>
      </c>
      <c r="Z2099">
        <v>50559.4</v>
      </c>
      <c r="AA2099">
        <v>52758.1</v>
      </c>
      <c r="AB2099">
        <v>54976</v>
      </c>
      <c r="AC2099">
        <v>56994.8</v>
      </c>
      <c r="AD2099">
        <v>58844.3</v>
      </c>
      <c r="AE2099">
        <v>60494.1</v>
      </c>
      <c r="AF2099">
        <v>61897.1</v>
      </c>
      <c r="AG2099">
        <v>63063.6</v>
      </c>
      <c r="AH2099">
        <v>63809</v>
      </c>
    </row>
    <row r="2100" spans="2:34" x14ac:dyDescent="0.35">
      <c r="B2100" t="s">
        <v>672</v>
      </c>
      <c r="C2100" t="s">
        <v>1</v>
      </c>
      <c r="D2100" s="136">
        <v>563061000</v>
      </c>
      <c r="E2100" s="136">
        <v>577415000</v>
      </c>
      <c r="F2100" s="136">
        <v>585921000</v>
      </c>
      <c r="G2100" s="136">
        <v>590241000</v>
      </c>
      <c r="H2100" s="136">
        <v>583222000</v>
      </c>
      <c r="I2100" s="136">
        <v>571453000</v>
      </c>
      <c r="J2100" s="136">
        <v>553810000</v>
      </c>
      <c r="K2100" s="136">
        <v>535660000</v>
      </c>
      <c r="L2100" s="136">
        <v>517280000</v>
      </c>
      <c r="M2100" s="136">
        <v>498959000</v>
      </c>
      <c r="N2100" s="136">
        <v>480977000</v>
      </c>
      <c r="O2100" s="136">
        <v>463596000</v>
      </c>
      <c r="P2100" s="136">
        <v>445614000</v>
      </c>
      <c r="Q2100" s="136">
        <v>429734000</v>
      </c>
      <c r="R2100" s="136">
        <v>414462000</v>
      </c>
      <c r="S2100" s="136">
        <v>399471000</v>
      </c>
      <c r="T2100" s="136">
        <v>385076000</v>
      </c>
      <c r="U2100" s="136">
        <v>372146000</v>
      </c>
      <c r="V2100" s="136">
        <v>361889000</v>
      </c>
      <c r="W2100" s="136">
        <v>353967000</v>
      </c>
      <c r="X2100" s="136">
        <v>346301000</v>
      </c>
      <c r="Y2100" s="136">
        <v>339305000</v>
      </c>
      <c r="Z2100" s="136">
        <v>333049000</v>
      </c>
      <c r="AA2100" s="136">
        <v>327373000</v>
      </c>
      <c r="AB2100" s="136">
        <v>322022000</v>
      </c>
      <c r="AC2100" s="136">
        <v>317139000</v>
      </c>
      <c r="AD2100" s="136">
        <v>312784000</v>
      </c>
      <c r="AE2100" s="136">
        <v>308799000</v>
      </c>
      <c r="AF2100" s="136">
        <v>304970000</v>
      </c>
      <c r="AG2100" s="136">
        <v>301412000</v>
      </c>
      <c r="AH2100" s="136">
        <v>298341000</v>
      </c>
    </row>
    <row r="2101" spans="2:34" x14ac:dyDescent="0.35">
      <c r="B2101" t="s">
        <v>673</v>
      </c>
      <c r="C2101" t="s">
        <v>1</v>
      </c>
      <c r="D2101" s="136">
        <v>12539600</v>
      </c>
      <c r="E2101" s="136">
        <v>12149500</v>
      </c>
      <c r="F2101" s="136">
        <v>11552100</v>
      </c>
      <c r="G2101" s="136">
        <v>10967500</v>
      </c>
      <c r="H2101" s="136">
        <v>10099100</v>
      </c>
      <c r="I2101" s="136">
        <v>9240950</v>
      </c>
      <c r="J2101" s="136">
        <v>8379510</v>
      </c>
      <c r="K2101" s="136">
        <v>7557850</v>
      </c>
      <c r="L2101" s="136">
        <v>6789480</v>
      </c>
      <c r="M2101" s="136">
        <v>6070930</v>
      </c>
      <c r="N2101" s="136">
        <v>5413720</v>
      </c>
      <c r="O2101" s="136">
        <v>4814050</v>
      </c>
      <c r="P2101" s="136">
        <v>4261320</v>
      </c>
      <c r="Q2101" s="136">
        <v>4593750</v>
      </c>
      <c r="R2101" s="136">
        <v>4908970</v>
      </c>
      <c r="S2101" s="136">
        <v>5212030</v>
      </c>
      <c r="T2101" s="136">
        <v>5506900</v>
      </c>
      <c r="U2101" s="136">
        <v>5805490</v>
      </c>
      <c r="V2101" s="136">
        <v>6114210</v>
      </c>
      <c r="W2101" s="136">
        <v>6454320</v>
      </c>
      <c r="X2101" s="136">
        <v>6757420</v>
      </c>
      <c r="Y2101" s="136">
        <v>7085130</v>
      </c>
      <c r="Z2101" s="136">
        <v>7414920</v>
      </c>
      <c r="AA2101" s="136">
        <v>7746040</v>
      </c>
      <c r="AB2101" s="136">
        <v>8063310</v>
      </c>
      <c r="AC2101" s="136">
        <v>8392220</v>
      </c>
      <c r="AD2101" s="136">
        <v>8730320</v>
      </c>
      <c r="AE2101" s="136">
        <v>9075100</v>
      </c>
      <c r="AF2101" s="136">
        <v>9416580</v>
      </c>
      <c r="AG2101" s="136">
        <v>9757840</v>
      </c>
      <c r="AH2101" s="136">
        <v>10112400</v>
      </c>
    </row>
    <row r="2102" spans="2:34" x14ac:dyDescent="0.35">
      <c r="B2102" t="s">
        <v>674</v>
      </c>
      <c r="C2102" t="s">
        <v>1</v>
      </c>
      <c r="D2102" s="136">
        <v>63915800</v>
      </c>
      <c r="E2102" s="136">
        <v>65533400</v>
      </c>
      <c r="F2102" s="136">
        <v>66477500</v>
      </c>
      <c r="G2102" s="136">
        <v>66933000</v>
      </c>
      <c r="H2102" s="136">
        <v>66086700</v>
      </c>
      <c r="I2102" s="136">
        <v>64690700</v>
      </c>
      <c r="J2102" s="136">
        <v>62623600</v>
      </c>
      <c r="K2102" s="136">
        <v>60492800</v>
      </c>
      <c r="L2102" s="136">
        <v>58335200</v>
      </c>
      <c r="M2102" s="136">
        <v>56184900</v>
      </c>
      <c r="N2102" s="136">
        <v>54074400</v>
      </c>
      <c r="O2102" s="136">
        <v>52033600</v>
      </c>
      <c r="P2102" s="136">
        <v>49927700</v>
      </c>
      <c r="Q2102" s="136">
        <v>48066300</v>
      </c>
      <c r="R2102" s="136">
        <v>46283900</v>
      </c>
      <c r="S2102" s="136">
        <v>44541900</v>
      </c>
      <c r="T2102" s="136">
        <v>42879700</v>
      </c>
      <c r="U2102" s="136">
        <v>41397400</v>
      </c>
      <c r="V2102" s="136">
        <v>40229000</v>
      </c>
      <c r="W2102" s="136">
        <v>39329300</v>
      </c>
      <c r="X2102" s="136">
        <v>38466800</v>
      </c>
      <c r="Y2102" s="136">
        <v>37681400</v>
      </c>
      <c r="Z2102" s="136">
        <v>36980500</v>
      </c>
      <c r="AA2102" s="136">
        <v>36345300</v>
      </c>
      <c r="AB2102" s="136">
        <v>35746800</v>
      </c>
      <c r="AC2102" s="136">
        <v>35200500</v>
      </c>
      <c r="AD2102" s="136">
        <v>34712500</v>
      </c>
      <c r="AE2102" s="136">
        <v>34265500</v>
      </c>
      <c r="AF2102" s="136">
        <v>33837700</v>
      </c>
      <c r="AG2102" s="136">
        <v>33438400</v>
      </c>
      <c r="AH2102" s="136">
        <v>33093100</v>
      </c>
    </row>
    <row r="2103" spans="2:34" x14ac:dyDescent="0.35">
      <c r="B2103" t="s">
        <v>675</v>
      </c>
      <c r="C2103" t="s">
        <v>1</v>
      </c>
      <c r="D2103">
        <v>564306</v>
      </c>
      <c r="E2103">
        <v>479528</v>
      </c>
      <c r="F2103">
        <v>455950</v>
      </c>
      <c r="G2103">
        <v>335685</v>
      </c>
      <c r="H2103">
        <v>318298</v>
      </c>
      <c r="I2103">
        <v>291708</v>
      </c>
      <c r="J2103">
        <v>271376</v>
      </c>
      <c r="K2103">
        <v>252476</v>
      </c>
      <c r="L2103">
        <v>231164</v>
      </c>
      <c r="M2103">
        <v>213538</v>
      </c>
      <c r="N2103">
        <v>193386</v>
      </c>
      <c r="O2103">
        <v>173425</v>
      </c>
      <c r="P2103">
        <v>153291</v>
      </c>
      <c r="Q2103">
        <v>164444</v>
      </c>
      <c r="R2103">
        <v>176333</v>
      </c>
      <c r="S2103">
        <v>186165</v>
      </c>
      <c r="T2103">
        <v>200000</v>
      </c>
      <c r="U2103">
        <v>212977</v>
      </c>
      <c r="V2103">
        <v>231140</v>
      </c>
      <c r="W2103">
        <v>245703</v>
      </c>
      <c r="X2103">
        <v>293964</v>
      </c>
      <c r="Y2103">
        <v>317254</v>
      </c>
      <c r="Z2103">
        <v>343269</v>
      </c>
      <c r="AA2103">
        <v>364394</v>
      </c>
      <c r="AB2103">
        <v>400909</v>
      </c>
      <c r="AC2103">
        <v>426130</v>
      </c>
      <c r="AD2103">
        <v>447192</v>
      </c>
      <c r="AE2103">
        <v>467837</v>
      </c>
      <c r="AF2103">
        <v>490586</v>
      </c>
      <c r="AG2103">
        <v>511211</v>
      </c>
      <c r="AH2103">
        <v>532976</v>
      </c>
    </row>
    <row r="2104" spans="2:34" x14ac:dyDescent="0.35">
      <c r="B2104" t="s">
        <v>7328</v>
      </c>
      <c r="C2104" t="s">
        <v>1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2:34" x14ac:dyDescent="0.35">
      <c r="B2105" t="s">
        <v>7327</v>
      </c>
      <c r="C2105" t="s">
        <v>1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2:34" x14ac:dyDescent="0.35">
      <c r="B2106" t="s">
        <v>676</v>
      </c>
      <c r="C2106" t="s">
        <v>1</v>
      </c>
      <c r="D2106">
        <v>179202</v>
      </c>
      <c r="E2106">
        <v>173854</v>
      </c>
      <c r="F2106">
        <v>165806</v>
      </c>
      <c r="G2106">
        <v>156124</v>
      </c>
      <c r="H2106">
        <v>143427</v>
      </c>
      <c r="I2106">
        <v>130306</v>
      </c>
      <c r="J2106">
        <v>117035</v>
      </c>
      <c r="K2106">
        <v>103767</v>
      </c>
      <c r="L2106">
        <v>90741.4</v>
      </c>
      <c r="M2106">
        <v>78045.2</v>
      </c>
      <c r="N2106">
        <v>65757.899999999994</v>
      </c>
      <c r="O2106">
        <v>54132.800000000003</v>
      </c>
      <c r="P2106">
        <v>42845.1</v>
      </c>
      <c r="Q2106">
        <v>42326.1</v>
      </c>
      <c r="R2106">
        <v>41965.599999999999</v>
      </c>
      <c r="S2106">
        <v>41746.199999999997</v>
      </c>
      <c r="T2106">
        <v>41370.699999999997</v>
      </c>
      <c r="U2106">
        <v>41366.9</v>
      </c>
      <c r="V2106">
        <v>41459.599999999999</v>
      </c>
      <c r="W2106">
        <v>41667.9</v>
      </c>
      <c r="X2106">
        <v>41940</v>
      </c>
      <c r="Y2106">
        <v>42244.2</v>
      </c>
      <c r="Z2106">
        <v>42596.6</v>
      </c>
      <c r="AA2106">
        <v>42976.800000000003</v>
      </c>
      <c r="AB2106">
        <v>43103</v>
      </c>
      <c r="AC2106">
        <v>43271.4</v>
      </c>
      <c r="AD2106">
        <v>43770.400000000001</v>
      </c>
      <c r="AE2106">
        <v>44308.5</v>
      </c>
      <c r="AF2106">
        <v>44850.2</v>
      </c>
      <c r="AG2106">
        <v>45404.800000000003</v>
      </c>
      <c r="AH2106">
        <v>45727.1</v>
      </c>
    </row>
    <row r="2107" spans="2:34" x14ac:dyDescent="0.35">
      <c r="B2107" t="s">
        <v>7326</v>
      </c>
      <c r="C2107" t="s">
        <v>1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2:34" x14ac:dyDescent="0.35">
      <c r="B2108" t="s">
        <v>7325</v>
      </c>
      <c r="C2108" t="s">
        <v>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2:34" x14ac:dyDescent="0.35">
      <c r="B2109" t="s">
        <v>677</v>
      </c>
      <c r="C2109" t="s">
        <v>1</v>
      </c>
      <c r="D2109">
        <v>23561.9</v>
      </c>
      <c r="E2109">
        <v>23744.5</v>
      </c>
      <c r="F2109">
        <v>22034.400000000001</v>
      </c>
      <c r="G2109">
        <v>20090.5</v>
      </c>
      <c r="H2109">
        <v>17990.599999999999</v>
      </c>
      <c r="I2109">
        <v>15923.5</v>
      </c>
      <c r="J2109">
        <v>13844.3</v>
      </c>
      <c r="K2109">
        <v>11776.4</v>
      </c>
      <c r="L2109">
        <v>9764.86</v>
      </c>
      <c r="M2109">
        <v>7755.04</v>
      </c>
      <c r="N2109">
        <v>5769.55</v>
      </c>
      <c r="O2109">
        <v>3796.59</v>
      </c>
      <c r="P2109">
        <v>1841.53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319</v>
      </c>
      <c r="AG2109">
        <v>638.83199999999999</v>
      </c>
      <c r="AH2109">
        <v>962.58799999999997</v>
      </c>
    </row>
    <row r="2110" spans="2:34" x14ac:dyDescent="0.35">
      <c r="B2110" t="s">
        <v>678</v>
      </c>
      <c r="C2110" t="s">
        <v>1</v>
      </c>
      <c r="D2110" s="136">
        <v>17713400</v>
      </c>
      <c r="E2110" s="136">
        <v>18742900</v>
      </c>
      <c r="F2110" s="136">
        <v>18393100</v>
      </c>
      <c r="G2110" s="136">
        <v>17875000</v>
      </c>
      <c r="H2110" s="136">
        <v>17212200</v>
      </c>
      <c r="I2110" s="136">
        <v>16560500</v>
      </c>
      <c r="J2110" s="136">
        <v>15874500</v>
      </c>
      <c r="K2110" s="136">
        <v>15177300</v>
      </c>
      <c r="L2110" s="136">
        <v>14544700</v>
      </c>
      <c r="M2110" s="136">
        <v>13902000</v>
      </c>
      <c r="N2110" s="136">
        <v>13287900</v>
      </c>
      <c r="O2110" s="136">
        <v>12687800</v>
      </c>
      <c r="P2110" s="136">
        <v>12134300</v>
      </c>
      <c r="Q2110" s="136">
        <v>11583300</v>
      </c>
      <c r="R2110" s="136">
        <v>11638000</v>
      </c>
      <c r="S2110" s="136">
        <v>11718600</v>
      </c>
      <c r="T2110" s="136">
        <v>11807000</v>
      </c>
      <c r="U2110" s="136">
        <v>11907200</v>
      </c>
      <c r="V2110" s="136">
        <v>12014600</v>
      </c>
      <c r="W2110" s="136">
        <v>12142600</v>
      </c>
      <c r="X2110" s="136">
        <v>12273200</v>
      </c>
      <c r="Y2110" s="136">
        <v>12411400</v>
      </c>
      <c r="Z2110" s="136">
        <v>12568500</v>
      </c>
      <c r="AA2110" s="136">
        <v>12738100</v>
      </c>
      <c r="AB2110" s="136">
        <v>12882600</v>
      </c>
      <c r="AC2110" s="136">
        <v>13038600</v>
      </c>
      <c r="AD2110" s="136">
        <v>13235100</v>
      </c>
      <c r="AE2110" s="136">
        <v>13418600</v>
      </c>
      <c r="AF2110" s="136">
        <v>13572600</v>
      </c>
      <c r="AG2110" s="136">
        <v>13751000</v>
      </c>
      <c r="AH2110" s="136">
        <v>13983700</v>
      </c>
    </row>
    <row r="2111" spans="2:34" x14ac:dyDescent="0.35">
      <c r="B2111" t="s">
        <v>679</v>
      </c>
      <c r="C2111" t="s">
        <v>1</v>
      </c>
      <c r="D2111" s="136">
        <v>3876720</v>
      </c>
      <c r="E2111" s="136">
        <v>8946970</v>
      </c>
      <c r="F2111" s="136">
        <v>13881600</v>
      </c>
      <c r="G2111" s="136">
        <v>18895800</v>
      </c>
      <c r="H2111" s="136">
        <v>23543500</v>
      </c>
      <c r="I2111" s="136">
        <v>28123100</v>
      </c>
      <c r="J2111" s="136">
        <v>32517500</v>
      </c>
      <c r="K2111" s="136">
        <v>36772900</v>
      </c>
      <c r="L2111" s="136">
        <v>41148400</v>
      </c>
      <c r="M2111" s="136">
        <v>45430100</v>
      </c>
      <c r="N2111" s="136">
        <v>49785200</v>
      </c>
      <c r="O2111" s="136">
        <v>54150600</v>
      </c>
      <c r="P2111" s="136">
        <v>58702500</v>
      </c>
      <c r="Q2111" s="136">
        <v>63241800</v>
      </c>
      <c r="R2111" s="136">
        <v>63422600</v>
      </c>
      <c r="S2111" s="136">
        <v>63685000</v>
      </c>
      <c r="T2111" s="136">
        <v>63981600</v>
      </c>
      <c r="U2111" s="136">
        <v>64417500</v>
      </c>
      <c r="V2111" s="136">
        <v>64887700</v>
      </c>
      <c r="W2111" s="136">
        <v>65537600</v>
      </c>
      <c r="X2111" s="136">
        <v>65884600</v>
      </c>
      <c r="Y2111" s="136">
        <v>66540000</v>
      </c>
      <c r="Z2111" s="136">
        <v>67286100</v>
      </c>
      <c r="AA2111" s="136">
        <v>68135200</v>
      </c>
      <c r="AB2111" s="136">
        <v>68717200</v>
      </c>
      <c r="AC2111" s="136">
        <v>69475000</v>
      </c>
      <c r="AD2111" s="136">
        <v>70490400</v>
      </c>
      <c r="AE2111" s="136">
        <v>71462500</v>
      </c>
      <c r="AF2111" s="136">
        <v>72267700</v>
      </c>
      <c r="AG2111" s="136">
        <v>73210100</v>
      </c>
      <c r="AH2111" s="136">
        <v>74437000</v>
      </c>
    </row>
    <row r="2112" spans="2:34" x14ac:dyDescent="0.35">
      <c r="B2112" t="s">
        <v>680</v>
      </c>
      <c r="C2112" t="s">
        <v>1</v>
      </c>
      <c r="D2112" s="136">
        <v>2011990</v>
      </c>
      <c r="E2112" s="136">
        <v>2128910</v>
      </c>
      <c r="F2112" s="136">
        <v>2089170</v>
      </c>
      <c r="G2112" s="136">
        <v>2030290</v>
      </c>
      <c r="H2112" s="136">
        <v>1954970</v>
      </c>
      <c r="I2112" s="136">
        <v>1880900</v>
      </c>
      <c r="J2112" s="136">
        <v>1802920</v>
      </c>
      <c r="K2112" s="136">
        <v>1723660</v>
      </c>
      <c r="L2112" s="136">
        <v>1651690</v>
      </c>
      <c r="M2112" s="136">
        <v>1578550</v>
      </c>
      <c r="N2112" s="136">
        <v>1508630</v>
      </c>
      <c r="O2112" s="136">
        <v>1440250</v>
      </c>
      <c r="P2112" s="136">
        <v>1377100</v>
      </c>
      <c r="Q2112" s="136">
        <v>1314190</v>
      </c>
      <c r="R2112" s="136">
        <v>1320010</v>
      </c>
      <c r="S2112" s="136">
        <v>1328710</v>
      </c>
      <c r="T2112" s="136">
        <v>1338240</v>
      </c>
      <c r="U2112" s="136">
        <v>1349050</v>
      </c>
      <c r="V2112" s="136">
        <v>1360620</v>
      </c>
      <c r="W2112" s="136">
        <v>1374500</v>
      </c>
      <c r="X2112" s="136">
        <v>1388660</v>
      </c>
      <c r="Y2112" s="136">
        <v>1403660</v>
      </c>
      <c r="Z2112" s="136">
        <v>1420820</v>
      </c>
      <c r="AA2112" s="136">
        <v>1439410</v>
      </c>
      <c r="AB2112" s="136">
        <v>1455180</v>
      </c>
      <c r="AC2112" s="136">
        <v>1472310</v>
      </c>
      <c r="AD2112" s="136">
        <v>1494050</v>
      </c>
      <c r="AE2112" s="136">
        <v>1514370</v>
      </c>
      <c r="AF2112" s="136">
        <v>1531460</v>
      </c>
      <c r="AG2112" s="136">
        <v>1551390</v>
      </c>
      <c r="AH2112" s="136">
        <v>1577480</v>
      </c>
    </row>
    <row r="2113" spans="2:34" x14ac:dyDescent="0.35">
      <c r="B2113" t="s">
        <v>681</v>
      </c>
      <c r="C2113" t="s">
        <v>1</v>
      </c>
      <c r="D2113">
        <v>174460</v>
      </c>
      <c r="E2113">
        <v>353127</v>
      </c>
      <c r="F2113">
        <v>547891</v>
      </c>
      <c r="G2113">
        <v>578346</v>
      </c>
      <c r="H2113">
        <v>742032</v>
      </c>
      <c r="I2113">
        <v>887759</v>
      </c>
      <c r="J2113" s="136">
        <v>1053100</v>
      </c>
      <c r="K2113" s="136">
        <v>1228430</v>
      </c>
      <c r="L2113" s="136">
        <v>1401000</v>
      </c>
      <c r="M2113" s="136">
        <v>1597950</v>
      </c>
      <c r="N2113" s="136">
        <v>1778400</v>
      </c>
      <c r="O2113" s="136">
        <v>1950750</v>
      </c>
      <c r="P2113" s="136">
        <v>2111680</v>
      </c>
      <c r="Q2113" s="136">
        <v>2263890</v>
      </c>
      <c r="R2113" s="136">
        <v>2278180</v>
      </c>
      <c r="S2113" s="136">
        <v>2274720</v>
      </c>
      <c r="T2113" s="136">
        <v>2323690</v>
      </c>
      <c r="U2113" s="136">
        <v>2363180</v>
      </c>
      <c r="V2113" s="136">
        <v>2453000</v>
      </c>
      <c r="W2113" s="136">
        <v>2494880</v>
      </c>
      <c r="X2113" s="136">
        <v>2866140</v>
      </c>
      <c r="Y2113" s="136">
        <v>2979490</v>
      </c>
      <c r="Z2113" s="136">
        <v>3114970</v>
      </c>
      <c r="AA2113" s="136">
        <v>3205260</v>
      </c>
      <c r="AB2113" s="136">
        <v>3416630</v>
      </c>
      <c r="AC2113" s="136">
        <v>3527710</v>
      </c>
      <c r="AD2113" s="136">
        <v>3610720</v>
      </c>
      <c r="AE2113" s="136">
        <v>3684020</v>
      </c>
      <c r="AF2113" s="136">
        <v>3765010</v>
      </c>
      <c r="AG2113" s="136">
        <v>3835460</v>
      </c>
      <c r="AH2113" s="136">
        <v>3923220</v>
      </c>
    </row>
    <row r="2114" spans="2:34" x14ac:dyDescent="0.35">
      <c r="B2114" t="s">
        <v>7324</v>
      </c>
      <c r="C2114" t="s">
        <v>1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2:34" x14ac:dyDescent="0.35">
      <c r="B2115" t="s">
        <v>7323</v>
      </c>
      <c r="C2115" t="s">
        <v>1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2:34" x14ac:dyDescent="0.35">
      <c r="B2116" t="s">
        <v>682</v>
      </c>
      <c r="C2116" t="s">
        <v>1</v>
      </c>
      <c r="D2116">
        <v>15697.1</v>
      </c>
      <c r="E2116">
        <v>15714.5</v>
      </c>
      <c r="F2116">
        <v>14468.3</v>
      </c>
      <c r="G2116">
        <v>13066.6</v>
      </c>
      <c r="H2116">
        <v>11563.5</v>
      </c>
      <c r="I2116">
        <v>10082.799999999999</v>
      </c>
      <c r="J2116">
        <v>8595.94</v>
      </c>
      <c r="K2116">
        <v>7321.69</v>
      </c>
      <c r="L2116">
        <v>6082.42</v>
      </c>
      <c r="M2116">
        <v>4844.1099999999997</v>
      </c>
      <c r="N2116">
        <v>3620.86</v>
      </c>
      <c r="O2116">
        <v>2405.3200000000002</v>
      </c>
      <c r="P2116">
        <v>1200.95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2:34" x14ac:dyDescent="0.35">
      <c r="B2117" t="s">
        <v>7322</v>
      </c>
      <c r="C2117" t="s">
        <v>1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2:34" x14ac:dyDescent="0.35">
      <c r="B2118" t="s">
        <v>7321</v>
      </c>
      <c r="C2118" t="s">
        <v>1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2:34" x14ac:dyDescent="0.35">
      <c r="B2119" t="s">
        <v>683</v>
      </c>
      <c r="C2119" t="s">
        <v>1</v>
      </c>
      <c r="D2119">
        <v>317.20699999999999</v>
      </c>
      <c r="E2119">
        <v>649.38</v>
      </c>
      <c r="F2119">
        <v>1023.11</v>
      </c>
      <c r="G2119">
        <v>1435.22</v>
      </c>
      <c r="H2119">
        <v>1828.34</v>
      </c>
      <c r="I2119">
        <v>2181.1</v>
      </c>
      <c r="J2119">
        <v>2525.39</v>
      </c>
      <c r="K2119">
        <v>2861.01</v>
      </c>
      <c r="L2119">
        <v>3190.37</v>
      </c>
      <c r="M2119">
        <v>3514.16</v>
      </c>
      <c r="N2119">
        <v>3865.58</v>
      </c>
      <c r="O2119">
        <v>4213.88</v>
      </c>
      <c r="P2119">
        <v>4578.92</v>
      </c>
      <c r="Q2119">
        <v>4630.95</v>
      </c>
      <c r="R2119">
        <v>4730.84</v>
      </c>
      <c r="S2119">
        <v>4842.74</v>
      </c>
      <c r="T2119">
        <v>4968.49</v>
      </c>
      <c r="U2119">
        <v>5133.42</v>
      </c>
      <c r="V2119">
        <v>5367.03</v>
      </c>
      <c r="W2119">
        <v>5641.6</v>
      </c>
      <c r="X2119">
        <v>5920.31</v>
      </c>
      <c r="Y2119">
        <v>6229.75</v>
      </c>
      <c r="Z2119">
        <v>6542.98</v>
      </c>
      <c r="AA2119">
        <v>6827.51</v>
      </c>
      <c r="AB2119">
        <v>7114.54</v>
      </c>
      <c r="AC2119">
        <v>7375.79</v>
      </c>
      <c r="AD2119">
        <v>7615.14</v>
      </c>
      <c r="AE2119">
        <v>7828.64</v>
      </c>
      <c r="AF2119">
        <v>8010.21</v>
      </c>
      <c r="AG2119">
        <v>8161.18</v>
      </c>
      <c r="AH2119">
        <v>8257.6299999999992</v>
      </c>
    </row>
    <row r="2120" spans="2:34" x14ac:dyDescent="0.35">
      <c r="B2120" t="s">
        <v>684</v>
      </c>
      <c r="C2120" t="s">
        <v>1</v>
      </c>
      <c r="D2120" s="136">
        <v>235256000</v>
      </c>
      <c r="E2120" s="136">
        <v>241253000</v>
      </c>
      <c r="F2120" s="136">
        <v>244807000</v>
      </c>
      <c r="G2120" s="136">
        <v>246612000</v>
      </c>
      <c r="H2120" s="136">
        <v>243679000</v>
      </c>
      <c r="I2120" s="136">
        <v>238762000</v>
      </c>
      <c r="J2120" s="136">
        <v>231390000</v>
      </c>
      <c r="K2120" s="136">
        <v>223807000</v>
      </c>
      <c r="L2120" s="136">
        <v>216128000</v>
      </c>
      <c r="M2120" s="136">
        <v>208473000</v>
      </c>
      <c r="N2120" s="136">
        <v>200960000</v>
      </c>
      <c r="O2120" s="136">
        <v>193698000</v>
      </c>
      <c r="P2120" s="136">
        <v>186184000</v>
      </c>
      <c r="Q2120" s="136">
        <v>179549000</v>
      </c>
      <c r="R2120" s="136">
        <v>173169000</v>
      </c>
      <c r="S2120" s="136">
        <v>166905000</v>
      </c>
      <c r="T2120" s="136">
        <v>160891000</v>
      </c>
      <c r="U2120" s="136">
        <v>155488000</v>
      </c>
      <c r="V2120" s="136">
        <v>151203000</v>
      </c>
      <c r="W2120" s="136">
        <v>147893000</v>
      </c>
      <c r="X2120" s="136">
        <v>144690000</v>
      </c>
      <c r="Y2120" s="136">
        <v>141767000</v>
      </c>
      <c r="Z2120" s="136">
        <v>139153000</v>
      </c>
      <c r="AA2120" s="136">
        <v>136781000</v>
      </c>
      <c r="AB2120" s="136">
        <v>134546000</v>
      </c>
      <c r="AC2120" s="136">
        <v>132506000</v>
      </c>
      <c r="AD2120" s="136">
        <v>130686000</v>
      </c>
      <c r="AE2120" s="136">
        <v>129021000</v>
      </c>
      <c r="AF2120" s="136">
        <v>127421000</v>
      </c>
      <c r="AG2120" s="136">
        <v>125935000</v>
      </c>
      <c r="AH2120" s="136">
        <v>124652000</v>
      </c>
    </row>
    <row r="2121" spans="2:34" x14ac:dyDescent="0.35">
      <c r="B2121" t="s">
        <v>685</v>
      </c>
      <c r="C2121" t="s">
        <v>1</v>
      </c>
      <c r="D2121">
        <v>871373</v>
      </c>
      <c r="E2121">
        <v>844267</v>
      </c>
      <c r="F2121">
        <v>802754</v>
      </c>
      <c r="G2121">
        <v>762131</v>
      </c>
      <c r="H2121">
        <v>701783</v>
      </c>
      <c r="I2121">
        <v>642151</v>
      </c>
      <c r="J2121">
        <v>582290</v>
      </c>
      <c r="K2121">
        <v>525193</v>
      </c>
      <c r="L2121">
        <v>471800</v>
      </c>
      <c r="M2121">
        <v>421867</v>
      </c>
      <c r="N2121">
        <v>376198</v>
      </c>
      <c r="O2121">
        <v>334527</v>
      </c>
      <c r="P2121">
        <v>296118</v>
      </c>
      <c r="Q2121">
        <v>319219</v>
      </c>
      <c r="R2121">
        <v>341123</v>
      </c>
      <c r="S2121">
        <v>362183</v>
      </c>
      <c r="T2121">
        <v>382673</v>
      </c>
      <c r="U2121">
        <v>403422</v>
      </c>
      <c r="V2121">
        <v>424875</v>
      </c>
      <c r="W2121">
        <v>448509</v>
      </c>
      <c r="X2121">
        <v>469571</v>
      </c>
      <c r="Y2121">
        <v>492344</v>
      </c>
      <c r="Z2121">
        <v>515261</v>
      </c>
      <c r="AA2121">
        <v>538270</v>
      </c>
      <c r="AB2121">
        <v>560317</v>
      </c>
      <c r="AC2121">
        <v>583174</v>
      </c>
      <c r="AD2121">
        <v>606668</v>
      </c>
      <c r="AE2121">
        <v>630626</v>
      </c>
      <c r="AF2121">
        <v>654356</v>
      </c>
      <c r="AG2121">
        <v>678070</v>
      </c>
      <c r="AH2121">
        <v>702707</v>
      </c>
    </row>
    <row r="2122" spans="2:34" x14ac:dyDescent="0.35">
      <c r="B2122" t="s">
        <v>686</v>
      </c>
      <c r="C2122" t="s">
        <v>1</v>
      </c>
      <c r="D2122" s="136">
        <v>26705000</v>
      </c>
      <c r="E2122" s="136">
        <v>27380900</v>
      </c>
      <c r="F2122" s="136">
        <v>27775300</v>
      </c>
      <c r="G2122" s="136">
        <v>27965600</v>
      </c>
      <c r="H2122" s="136">
        <v>27612100</v>
      </c>
      <c r="I2122" s="136">
        <v>27028800</v>
      </c>
      <c r="J2122" s="136">
        <v>26165100</v>
      </c>
      <c r="K2122" s="136">
        <v>25274800</v>
      </c>
      <c r="L2122" s="136">
        <v>24373300</v>
      </c>
      <c r="M2122" s="136">
        <v>23474900</v>
      </c>
      <c r="N2122" s="136">
        <v>22593100</v>
      </c>
      <c r="O2122" s="136">
        <v>21740400</v>
      </c>
      <c r="P2122" s="136">
        <v>20860600</v>
      </c>
      <c r="Q2122" s="136">
        <v>20082900</v>
      </c>
      <c r="R2122" s="136">
        <v>19338100</v>
      </c>
      <c r="S2122" s="136">
        <v>18610300</v>
      </c>
      <c r="T2122" s="136">
        <v>17915800</v>
      </c>
      <c r="U2122" s="136">
        <v>17296500</v>
      </c>
      <c r="V2122" s="136">
        <v>16808300</v>
      </c>
      <c r="W2122" s="136">
        <v>16432400</v>
      </c>
      <c r="X2122" s="136">
        <v>16072000</v>
      </c>
      <c r="Y2122" s="136">
        <v>15743900</v>
      </c>
      <c r="Z2122" s="136">
        <v>15451000</v>
      </c>
      <c r="AA2122" s="136">
        <v>15185600</v>
      </c>
      <c r="AB2122" s="136">
        <v>14935600</v>
      </c>
      <c r="AC2122" s="136">
        <v>14707300</v>
      </c>
      <c r="AD2122" s="136">
        <v>14503400</v>
      </c>
      <c r="AE2122" s="136">
        <v>14316700</v>
      </c>
      <c r="AF2122" s="136">
        <v>14137900</v>
      </c>
      <c r="AG2122" s="136">
        <v>13971100</v>
      </c>
      <c r="AH2122" s="136">
        <v>13826800</v>
      </c>
    </row>
    <row r="2123" spans="2:34" x14ac:dyDescent="0.35">
      <c r="B2123" t="s">
        <v>687</v>
      </c>
      <c r="C2123" t="s">
        <v>1</v>
      </c>
      <c r="D2123">
        <v>39213.5</v>
      </c>
      <c r="E2123">
        <v>33322.300000000003</v>
      </c>
      <c r="F2123">
        <v>31683.8</v>
      </c>
      <c r="G2123">
        <v>23326.7</v>
      </c>
      <c r="H2123">
        <v>22118.5</v>
      </c>
      <c r="I2123">
        <v>20270.7</v>
      </c>
      <c r="J2123">
        <v>18857.900000000001</v>
      </c>
      <c r="K2123">
        <v>17544.5</v>
      </c>
      <c r="L2123">
        <v>16063.6</v>
      </c>
      <c r="M2123">
        <v>14838.7</v>
      </c>
      <c r="N2123">
        <v>13438.4</v>
      </c>
      <c r="O2123">
        <v>12051.2</v>
      </c>
      <c r="P2123">
        <v>10652.1</v>
      </c>
      <c r="Q2123">
        <v>11427.2</v>
      </c>
      <c r="R2123">
        <v>12253.4</v>
      </c>
      <c r="S2123">
        <v>12936.5</v>
      </c>
      <c r="T2123">
        <v>13898</v>
      </c>
      <c r="U2123">
        <v>14799.7</v>
      </c>
      <c r="V2123">
        <v>16061.9</v>
      </c>
      <c r="W2123">
        <v>17073.8</v>
      </c>
      <c r="X2123">
        <v>20427.5</v>
      </c>
      <c r="Y2123">
        <v>22045.9</v>
      </c>
      <c r="Z2123">
        <v>23853.7</v>
      </c>
      <c r="AA2123">
        <v>25321.7</v>
      </c>
      <c r="AB2123">
        <v>27859.1</v>
      </c>
      <c r="AC2123">
        <v>29611.599999999999</v>
      </c>
      <c r="AD2123">
        <v>31075.3</v>
      </c>
      <c r="AE2123">
        <v>32509.9</v>
      </c>
      <c r="AF2123">
        <v>34090.699999999997</v>
      </c>
      <c r="AG2123">
        <v>35523.9</v>
      </c>
      <c r="AH2123">
        <v>37036.400000000001</v>
      </c>
    </row>
    <row r="2124" spans="2:34" x14ac:dyDescent="0.35">
      <c r="B2124" t="s">
        <v>7320</v>
      </c>
      <c r="C2124" t="s">
        <v>1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2:34" x14ac:dyDescent="0.35">
      <c r="B2125" t="s">
        <v>7319</v>
      </c>
      <c r="C2125" t="s">
        <v>1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2:34" x14ac:dyDescent="0.35">
      <c r="B2126" t="s">
        <v>7318</v>
      </c>
      <c r="C2126" t="s">
        <v>1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2:34" x14ac:dyDescent="0.35">
      <c r="B2127" t="s">
        <v>7317</v>
      </c>
      <c r="C2127" t="s">
        <v>1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2:34" x14ac:dyDescent="0.35">
      <c r="B2128" t="s">
        <v>7316</v>
      </c>
      <c r="C2128" t="s">
        <v>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2:34" x14ac:dyDescent="0.35">
      <c r="B2129" t="s">
        <v>688</v>
      </c>
      <c r="C2129" t="s">
        <v>1</v>
      </c>
      <c r="D2129">
        <v>3049.19</v>
      </c>
      <c r="E2129">
        <v>3072.82</v>
      </c>
      <c r="F2129">
        <v>2851.5</v>
      </c>
      <c r="G2129">
        <v>2599.9499999999998</v>
      </c>
      <c r="H2129">
        <v>2328.19</v>
      </c>
      <c r="I2129">
        <v>2060.69</v>
      </c>
      <c r="J2129">
        <v>1791.62</v>
      </c>
      <c r="K2129">
        <v>1524</v>
      </c>
      <c r="L2129">
        <v>1263.69</v>
      </c>
      <c r="M2129">
        <v>1003.59</v>
      </c>
      <c r="N2129">
        <v>746.64700000000005</v>
      </c>
      <c r="O2129">
        <v>491.32400000000001</v>
      </c>
      <c r="P2129">
        <v>238.316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41.282299999999999</v>
      </c>
      <c r="AG2129">
        <v>82.672399999999996</v>
      </c>
      <c r="AH2129">
        <v>124.57</v>
      </c>
    </row>
    <row r="2130" spans="2:34" x14ac:dyDescent="0.35">
      <c r="B2130" t="s">
        <v>689</v>
      </c>
      <c r="C2130" t="s">
        <v>1</v>
      </c>
      <c r="D2130" s="136">
        <v>7400940</v>
      </c>
      <c r="E2130" s="136">
        <v>7831050</v>
      </c>
      <c r="F2130" s="136">
        <v>7684930</v>
      </c>
      <c r="G2130" s="136">
        <v>7468440</v>
      </c>
      <c r="H2130" s="136">
        <v>7191510</v>
      </c>
      <c r="I2130" s="136">
        <v>6919210</v>
      </c>
      <c r="J2130" s="136">
        <v>6632590</v>
      </c>
      <c r="K2130" s="136">
        <v>6341330</v>
      </c>
      <c r="L2130" s="136">
        <v>6076990</v>
      </c>
      <c r="M2130" s="136">
        <v>5808470</v>
      </c>
      <c r="N2130" s="136">
        <v>5551880</v>
      </c>
      <c r="O2130" s="136">
        <v>5301160</v>
      </c>
      <c r="P2130" s="136">
        <v>5069880</v>
      </c>
      <c r="Q2130" s="136">
        <v>4839670</v>
      </c>
      <c r="R2130" s="136">
        <v>4862520</v>
      </c>
      <c r="S2130" s="136">
        <v>4896190</v>
      </c>
      <c r="T2130" s="136">
        <v>4933160</v>
      </c>
      <c r="U2130" s="136">
        <v>4975000</v>
      </c>
      <c r="V2130" s="136">
        <v>5019870</v>
      </c>
      <c r="W2130" s="136">
        <v>5073360</v>
      </c>
      <c r="X2130" s="136">
        <v>5127920</v>
      </c>
      <c r="Y2130" s="136">
        <v>5185690</v>
      </c>
      <c r="Z2130" s="136">
        <v>5251320</v>
      </c>
      <c r="AA2130" s="136">
        <v>5322190</v>
      </c>
      <c r="AB2130" s="136">
        <v>5382540</v>
      </c>
      <c r="AC2130" s="136">
        <v>5447730</v>
      </c>
      <c r="AD2130" s="136">
        <v>5529820</v>
      </c>
      <c r="AE2130" s="136">
        <v>5606480</v>
      </c>
      <c r="AF2130" s="136">
        <v>5670820</v>
      </c>
      <c r="AG2130" s="136">
        <v>5745400</v>
      </c>
      <c r="AH2130" s="136">
        <v>5842620</v>
      </c>
    </row>
    <row r="2131" spans="2:34" x14ac:dyDescent="0.35">
      <c r="B2131" t="s">
        <v>690</v>
      </c>
      <c r="C2131" t="s">
        <v>1</v>
      </c>
      <c r="D2131">
        <v>269392</v>
      </c>
      <c r="E2131">
        <v>621723</v>
      </c>
      <c r="F2131">
        <v>964628</v>
      </c>
      <c r="G2131" s="136">
        <v>1313060</v>
      </c>
      <c r="H2131" s="136">
        <v>1636030</v>
      </c>
      <c r="I2131" s="136">
        <v>1954270</v>
      </c>
      <c r="J2131" s="136">
        <v>2259630</v>
      </c>
      <c r="K2131" s="136">
        <v>2555340</v>
      </c>
      <c r="L2131" s="136">
        <v>2859390</v>
      </c>
      <c r="M2131" s="136">
        <v>3156920</v>
      </c>
      <c r="N2131" s="136">
        <v>3459560</v>
      </c>
      <c r="O2131" s="136">
        <v>3762910</v>
      </c>
      <c r="P2131" s="136">
        <v>4079220</v>
      </c>
      <c r="Q2131" s="136">
        <v>4394660</v>
      </c>
      <c r="R2131" s="136">
        <v>4407220</v>
      </c>
      <c r="S2131" s="136">
        <v>4425460</v>
      </c>
      <c r="T2131" s="136">
        <v>4446070</v>
      </c>
      <c r="U2131" s="136">
        <v>4476350</v>
      </c>
      <c r="V2131" s="136">
        <v>4509030</v>
      </c>
      <c r="W2131" s="136">
        <v>4554190</v>
      </c>
      <c r="X2131" s="136">
        <v>4578310</v>
      </c>
      <c r="Y2131" s="136">
        <v>4623850</v>
      </c>
      <c r="Z2131" s="136">
        <v>4675700</v>
      </c>
      <c r="AA2131" s="136">
        <v>4734700</v>
      </c>
      <c r="AB2131" s="136">
        <v>4775140</v>
      </c>
      <c r="AC2131" s="136">
        <v>4827800</v>
      </c>
      <c r="AD2131" s="136">
        <v>4898360</v>
      </c>
      <c r="AE2131" s="136">
        <v>4965910</v>
      </c>
      <c r="AF2131" s="136">
        <v>5021870</v>
      </c>
      <c r="AG2131" s="136">
        <v>5087350</v>
      </c>
      <c r="AH2131" s="136">
        <v>5172610</v>
      </c>
    </row>
    <row r="2132" spans="2:34" x14ac:dyDescent="0.35">
      <c r="B2132" t="s">
        <v>691</v>
      </c>
      <c r="C2132" t="s">
        <v>1</v>
      </c>
      <c r="D2132">
        <v>840641</v>
      </c>
      <c r="E2132">
        <v>889491</v>
      </c>
      <c r="F2132">
        <v>872888</v>
      </c>
      <c r="G2132">
        <v>848288</v>
      </c>
      <c r="H2132">
        <v>816817</v>
      </c>
      <c r="I2132">
        <v>785869</v>
      </c>
      <c r="J2132">
        <v>753289</v>
      </c>
      <c r="K2132">
        <v>720174</v>
      </c>
      <c r="L2132">
        <v>690103</v>
      </c>
      <c r="M2132">
        <v>659545</v>
      </c>
      <c r="N2132">
        <v>630329</v>
      </c>
      <c r="O2132">
        <v>601760</v>
      </c>
      <c r="P2132">
        <v>575373</v>
      </c>
      <c r="Q2132">
        <v>549087</v>
      </c>
      <c r="R2132">
        <v>551520</v>
      </c>
      <c r="S2132">
        <v>555158</v>
      </c>
      <c r="T2132">
        <v>559139</v>
      </c>
      <c r="U2132">
        <v>563654</v>
      </c>
      <c r="V2132">
        <v>568489</v>
      </c>
      <c r="W2132">
        <v>574288</v>
      </c>
      <c r="X2132">
        <v>580205</v>
      </c>
      <c r="Y2132">
        <v>586472</v>
      </c>
      <c r="Z2132">
        <v>593640</v>
      </c>
      <c r="AA2132">
        <v>601407</v>
      </c>
      <c r="AB2132">
        <v>607997</v>
      </c>
      <c r="AC2132">
        <v>615153</v>
      </c>
      <c r="AD2132">
        <v>624235</v>
      </c>
      <c r="AE2132">
        <v>632727</v>
      </c>
      <c r="AF2132">
        <v>639869</v>
      </c>
      <c r="AG2132">
        <v>648196</v>
      </c>
      <c r="AH2132">
        <v>659094</v>
      </c>
    </row>
    <row r="2133" spans="2:34" x14ac:dyDescent="0.35">
      <c r="B2133" t="s">
        <v>692</v>
      </c>
      <c r="C2133" t="s">
        <v>1</v>
      </c>
      <c r="D2133">
        <v>12123.2</v>
      </c>
      <c r="E2133">
        <v>24538.7</v>
      </c>
      <c r="F2133">
        <v>38072.800000000003</v>
      </c>
      <c r="G2133">
        <v>40189.1</v>
      </c>
      <c r="H2133">
        <v>51563.6</v>
      </c>
      <c r="I2133">
        <v>61690.2</v>
      </c>
      <c r="J2133">
        <v>73179.8</v>
      </c>
      <c r="K2133">
        <v>85363.199999999997</v>
      </c>
      <c r="L2133">
        <v>97354.9</v>
      </c>
      <c r="M2133">
        <v>111041</v>
      </c>
      <c r="N2133">
        <v>123581</v>
      </c>
      <c r="O2133">
        <v>135557</v>
      </c>
      <c r="P2133">
        <v>146740</v>
      </c>
      <c r="Q2133">
        <v>157317</v>
      </c>
      <c r="R2133">
        <v>158310</v>
      </c>
      <c r="S2133">
        <v>158070</v>
      </c>
      <c r="T2133">
        <v>161473</v>
      </c>
      <c r="U2133">
        <v>164217</v>
      </c>
      <c r="V2133">
        <v>170459</v>
      </c>
      <c r="W2133">
        <v>173369</v>
      </c>
      <c r="X2133">
        <v>199167</v>
      </c>
      <c r="Y2133">
        <v>207044</v>
      </c>
      <c r="Z2133">
        <v>216458</v>
      </c>
      <c r="AA2133">
        <v>222733</v>
      </c>
      <c r="AB2133">
        <v>237421</v>
      </c>
      <c r="AC2133">
        <v>245140</v>
      </c>
      <c r="AD2133">
        <v>250908</v>
      </c>
      <c r="AE2133">
        <v>256002</v>
      </c>
      <c r="AF2133">
        <v>261630</v>
      </c>
      <c r="AG2133">
        <v>266525</v>
      </c>
      <c r="AH2133">
        <v>272624</v>
      </c>
    </row>
    <row r="2134" spans="2:34" x14ac:dyDescent="0.35">
      <c r="B2134" t="s">
        <v>7315</v>
      </c>
      <c r="C2134" t="s">
        <v>1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2:34" x14ac:dyDescent="0.35">
      <c r="B2135" t="s">
        <v>7314</v>
      </c>
      <c r="C2135" t="s">
        <v>1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2:34" x14ac:dyDescent="0.35">
      <c r="B2136" t="s">
        <v>7313</v>
      </c>
      <c r="C2136" t="s">
        <v>1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2:34" x14ac:dyDescent="0.35">
      <c r="B2137" t="s">
        <v>7312</v>
      </c>
      <c r="C2137" t="s">
        <v>1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2:34" x14ac:dyDescent="0.35">
      <c r="B2138" t="s">
        <v>7311</v>
      </c>
      <c r="C2138" t="s">
        <v>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2:34" x14ac:dyDescent="0.35">
      <c r="B2139" t="s">
        <v>693</v>
      </c>
      <c r="C2139" t="s">
        <v>1</v>
      </c>
      <c r="D2139">
        <v>454.83800000000002</v>
      </c>
      <c r="E2139">
        <v>931.13599999999997</v>
      </c>
      <c r="F2139">
        <v>1467.02</v>
      </c>
      <c r="G2139">
        <v>2057.9499999999998</v>
      </c>
      <c r="H2139">
        <v>2621.63</v>
      </c>
      <c r="I2139">
        <v>3127.44</v>
      </c>
      <c r="J2139">
        <v>3621.12</v>
      </c>
      <c r="K2139">
        <v>4102.3500000000004</v>
      </c>
      <c r="L2139">
        <v>4574.62</v>
      </c>
      <c r="M2139">
        <v>5038.91</v>
      </c>
      <c r="N2139">
        <v>5542.79</v>
      </c>
      <c r="O2139">
        <v>6042.22</v>
      </c>
      <c r="P2139">
        <v>6565.64</v>
      </c>
      <c r="Q2139">
        <v>6640.25</v>
      </c>
      <c r="R2139">
        <v>6783.47</v>
      </c>
      <c r="S2139">
        <v>6943.93</v>
      </c>
      <c r="T2139">
        <v>7124.24</v>
      </c>
      <c r="U2139">
        <v>7360.73</v>
      </c>
      <c r="V2139">
        <v>7695.71</v>
      </c>
      <c r="W2139">
        <v>8089.41</v>
      </c>
      <c r="X2139">
        <v>8489.0400000000009</v>
      </c>
      <c r="Y2139">
        <v>8932.74</v>
      </c>
      <c r="Z2139">
        <v>9381.8799999999992</v>
      </c>
      <c r="AA2139">
        <v>9789.86</v>
      </c>
      <c r="AB2139">
        <v>10201.4</v>
      </c>
      <c r="AC2139">
        <v>10576</v>
      </c>
      <c r="AD2139">
        <v>10919.2</v>
      </c>
      <c r="AE2139">
        <v>11225.4</v>
      </c>
      <c r="AF2139">
        <v>11485.7</v>
      </c>
      <c r="AG2139">
        <v>11702.2</v>
      </c>
      <c r="AH2139">
        <v>11840.5</v>
      </c>
    </row>
    <row r="2140" spans="2:34" x14ac:dyDescent="0.35">
      <c r="B2140" t="s">
        <v>694</v>
      </c>
      <c r="C2140" t="s">
        <v>1</v>
      </c>
      <c r="D2140" s="136">
        <v>106084000</v>
      </c>
      <c r="E2140" s="136">
        <v>108788000</v>
      </c>
      <c r="F2140" s="136">
        <v>110391000</v>
      </c>
      <c r="G2140" s="136">
        <v>111205000</v>
      </c>
      <c r="H2140" s="136">
        <v>109882000</v>
      </c>
      <c r="I2140" s="136">
        <v>107665000</v>
      </c>
      <c r="J2140" s="136">
        <v>104341000</v>
      </c>
      <c r="K2140" s="136">
        <v>100922000</v>
      </c>
      <c r="L2140" s="136">
        <v>97458600</v>
      </c>
      <c r="M2140" s="136">
        <v>94006800</v>
      </c>
      <c r="N2140" s="136">
        <v>90618900</v>
      </c>
      <c r="O2140" s="136">
        <v>87344200</v>
      </c>
      <c r="P2140" s="136">
        <v>83956200</v>
      </c>
      <c r="Q2140" s="136">
        <v>80964300</v>
      </c>
      <c r="R2140" s="136">
        <v>78087100</v>
      </c>
      <c r="S2140" s="136">
        <v>75262600</v>
      </c>
      <c r="T2140" s="136">
        <v>72550600</v>
      </c>
      <c r="U2140" s="136">
        <v>70114400</v>
      </c>
      <c r="V2140" s="136">
        <v>68182100</v>
      </c>
      <c r="W2140" s="136">
        <v>66689500</v>
      </c>
      <c r="X2140" s="136">
        <v>65245000</v>
      </c>
      <c r="Y2140" s="136">
        <v>63927000</v>
      </c>
      <c r="Z2140" s="136">
        <v>62748300</v>
      </c>
      <c r="AA2140" s="136">
        <v>61678900</v>
      </c>
      <c r="AB2140" s="136">
        <v>60670900</v>
      </c>
      <c r="AC2140" s="136">
        <v>59750900</v>
      </c>
      <c r="AD2140" s="136">
        <v>58930300</v>
      </c>
      <c r="AE2140" s="136">
        <v>58179500</v>
      </c>
      <c r="AF2140" s="136">
        <v>57458100</v>
      </c>
      <c r="AG2140" s="136">
        <v>56787800</v>
      </c>
      <c r="AH2140" s="136">
        <v>56209200</v>
      </c>
    </row>
    <row r="2141" spans="2:34" x14ac:dyDescent="0.35">
      <c r="B2141" t="s">
        <v>695</v>
      </c>
      <c r="C2141" t="s">
        <v>1</v>
      </c>
      <c r="D2141" s="136">
        <v>8086180</v>
      </c>
      <c r="E2141" s="136">
        <v>7834640</v>
      </c>
      <c r="F2141" s="136">
        <v>7449410</v>
      </c>
      <c r="G2141" s="136">
        <v>7072430</v>
      </c>
      <c r="H2141" s="136">
        <v>6512410</v>
      </c>
      <c r="I2141" s="136">
        <v>5959040</v>
      </c>
      <c r="J2141" s="136">
        <v>5403540</v>
      </c>
      <c r="K2141" s="136">
        <v>4873700</v>
      </c>
      <c r="L2141" s="136">
        <v>4378210</v>
      </c>
      <c r="M2141" s="136">
        <v>3914850</v>
      </c>
      <c r="N2141" s="136">
        <v>3491050</v>
      </c>
      <c r="O2141" s="136">
        <v>3104350</v>
      </c>
      <c r="P2141" s="136">
        <v>2747920</v>
      </c>
      <c r="Q2141" s="136">
        <v>2962290</v>
      </c>
      <c r="R2141" s="136">
        <v>3165560</v>
      </c>
      <c r="S2141" s="136">
        <v>3360990</v>
      </c>
      <c r="T2141" s="136">
        <v>3551140</v>
      </c>
      <c r="U2141" s="136">
        <v>3743680</v>
      </c>
      <c r="V2141" s="136">
        <v>3942760</v>
      </c>
      <c r="W2141" s="136">
        <v>4162080</v>
      </c>
      <c r="X2141" s="136">
        <v>4357530</v>
      </c>
      <c r="Y2141" s="136">
        <v>4568860</v>
      </c>
      <c r="Z2141" s="136">
        <v>4781530</v>
      </c>
      <c r="AA2141" s="136">
        <v>4995050</v>
      </c>
      <c r="AB2141" s="136">
        <v>5199640</v>
      </c>
      <c r="AC2141" s="136">
        <v>5411740</v>
      </c>
      <c r="AD2141" s="136">
        <v>5629770</v>
      </c>
      <c r="AE2141" s="136">
        <v>5852090</v>
      </c>
      <c r="AF2141" s="136">
        <v>6072300</v>
      </c>
      <c r="AG2141" s="136">
        <v>6292360</v>
      </c>
      <c r="AH2141" s="136">
        <v>6520990</v>
      </c>
    </row>
    <row r="2142" spans="2:34" x14ac:dyDescent="0.35">
      <c r="B2142" t="s">
        <v>696</v>
      </c>
      <c r="C2142" t="s">
        <v>1</v>
      </c>
      <c r="D2142" s="136">
        <v>12042100</v>
      </c>
      <c r="E2142" s="136">
        <v>12346900</v>
      </c>
      <c r="F2142" s="136">
        <v>12524700</v>
      </c>
      <c r="G2142" s="136">
        <v>12610600</v>
      </c>
      <c r="H2142" s="136">
        <v>12451100</v>
      </c>
      <c r="I2142" s="136">
        <v>12188100</v>
      </c>
      <c r="J2142" s="136">
        <v>11798600</v>
      </c>
      <c r="K2142" s="136">
        <v>11397200</v>
      </c>
      <c r="L2142" s="136">
        <v>10990700</v>
      </c>
      <c r="M2142" s="136">
        <v>10585600</v>
      </c>
      <c r="N2142" s="136">
        <v>10187900</v>
      </c>
      <c r="O2142" s="136">
        <v>9803430</v>
      </c>
      <c r="P2142" s="136">
        <v>9406660</v>
      </c>
      <c r="Q2142" s="136">
        <v>9055980</v>
      </c>
      <c r="R2142" s="136">
        <v>8720160</v>
      </c>
      <c r="S2142" s="136">
        <v>8391960</v>
      </c>
      <c r="T2142" s="136">
        <v>8078780</v>
      </c>
      <c r="U2142" s="136">
        <v>7799520</v>
      </c>
      <c r="V2142" s="136">
        <v>7579370</v>
      </c>
      <c r="W2142" s="136">
        <v>7409860</v>
      </c>
      <c r="X2142" s="136">
        <v>7247360</v>
      </c>
      <c r="Y2142" s="136">
        <v>7099390</v>
      </c>
      <c r="Z2142" s="136">
        <v>6967330</v>
      </c>
      <c r="AA2142" s="136">
        <v>6847670</v>
      </c>
      <c r="AB2142" s="136">
        <v>6734900</v>
      </c>
      <c r="AC2142" s="136">
        <v>6631970</v>
      </c>
      <c r="AD2142" s="136">
        <v>6540030</v>
      </c>
      <c r="AE2142" s="136">
        <v>6455820</v>
      </c>
      <c r="AF2142" s="136">
        <v>6375210</v>
      </c>
      <c r="AG2142" s="136">
        <v>6299990</v>
      </c>
      <c r="AH2142" s="136">
        <v>6234930</v>
      </c>
    </row>
    <row r="2143" spans="2:34" x14ac:dyDescent="0.35">
      <c r="B2143" t="s">
        <v>697</v>
      </c>
      <c r="C2143" t="s">
        <v>1</v>
      </c>
      <c r="D2143">
        <v>363894</v>
      </c>
      <c r="E2143">
        <v>309224</v>
      </c>
      <c r="F2143">
        <v>294020</v>
      </c>
      <c r="G2143">
        <v>216467</v>
      </c>
      <c r="H2143">
        <v>205255</v>
      </c>
      <c r="I2143">
        <v>188108</v>
      </c>
      <c r="J2143">
        <v>174998</v>
      </c>
      <c r="K2143">
        <v>162810</v>
      </c>
      <c r="L2143">
        <v>149067</v>
      </c>
      <c r="M2143">
        <v>137701</v>
      </c>
      <c r="N2143">
        <v>124705</v>
      </c>
      <c r="O2143">
        <v>111833</v>
      </c>
      <c r="P2143">
        <v>98849.7</v>
      </c>
      <c r="Q2143">
        <v>106042</v>
      </c>
      <c r="R2143">
        <v>113709</v>
      </c>
      <c r="S2143">
        <v>120049</v>
      </c>
      <c r="T2143">
        <v>128970</v>
      </c>
      <c r="U2143">
        <v>137339</v>
      </c>
      <c r="V2143">
        <v>149051</v>
      </c>
      <c r="W2143">
        <v>158442</v>
      </c>
      <c r="X2143">
        <v>189563</v>
      </c>
      <c r="Y2143">
        <v>204582</v>
      </c>
      <c r="Z2143">
        <v>221358</v>
      </c>
      <c r="AA2143">
        <v>234980</v>
      </c>
      <c r="AB2143">
        <v>258527</v>
      </c>
      <c r="AC2143">
        <v>274790</v>
      </c>
      <c r="AD2143">
        <v>288373</v>
      </c>
      <c r="AE2143">
        <v>301686</v>
      </c>
      <c r="AF2143">
        <v>316355</v>
      </c>
      <c r="AG2143">
        <v>329655</v>
      </c>
      <c r="AH2143">
        <v>343690</v>
      </c>
    </row>
    <row r="2144" spans="2:34" x14ac:dyDescent="0.35">
      <c r="B2144" t="s">
        <v>7310</v>
      </c>
      <c r="C2144" t="s">
        <v>1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2:34" x14ac:dyDescent="0.35">
      <c r="B2145" t="s">
        <v>7309</v>
      </c>
      <c r="C2145" t="s">
        <v>1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2:34" x14ac:dyDescent="0.35">
      <c r="B2146" t="s">
        <v>698</v>
      </c>
      <c r="C2146" t="s">
        <v>1</v>
      </c>
      <c r="D2146">
        <v>33241.300000000003</v>
      </c>
      <c r="E2146">
        <v>32249.3</v>
      </c>
      <c r="F2146">
        <v>30756.3</v>
      </c>
      <c r="G2146">
        <v>28960.400000000001</v>
      </c>
      <c r="H2146">
        <v>26605.1</v>
      </c>
      <c r="I2146">
        <v>24171.200000000001</v>
      </c>
      <c r="J2146">
        <v>21709.5</v>
      </c>
      <c r="K2146">
        <v>19248.3</v>
      </c>
      <c r="L2146">
        <v>16832.099999999999</v>
      </c>
      <c r="M2146">
        <v>14477.1</v>
      </c>
      <c r="N2146">
        <v>12197.8</v>
      </c>
      <c r="O2146">
        <v>10041.4</v>
      </c>
      <c r="P2146">
        <v>7947.58</v>
      </c>
      <c r="Q2146">
        <v>7851.32</v>
      </c>
      <c r="R2146">
        <v>7784.45</v>
      </c>
      <c r="S2146">
        <v>7743.75</v>
      </c>
      <c r="T2146">
        <v>7674.09</v>
      </c>
      <c r="U2146">
        <v>7673.39</v>
      </c>
      <c r="V2146">
        <v>7690.58</v>
      </c>
      <c r="W2146">
        <v>7729.21</v>
      </c>
      <c r="X2146">
        <v>7779.7</v>
      </c>
      <c r="Y2146">
        <v>7836.13</v>
      </c>
      <c r="Z2146">
        <v>7901.49</v>
      </c>
      <c r="AA2146">
        <v>7972.02</v>
      </c>
      <c r="AB2146">
        <v>7995.43</v>
      </c>
      <c r="AC2146">
        <v>8026.66</v>
      </c>
      <c r="AD2146">
        <v>8119.22</v>
      </c>
      <c r="AE2146">
        <v>8219.0300000000007</v>
      </c>
      <c r="AF2146">
        <v>8319.5300000000007</v>
      </c>
      <c r="AG2146">
        <v>8422.4</v>
      </c>
      <c r="AH2146">
        <v>8482.18</v>
      </c>
    </row>
    <row r="2147" spans="2:34" x14ac:dyDescent="0.35">
      <c r="B2147" t="s">
        <v>7308</v>
      </c>
      <c r="C2147" t="s">
        <v>1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2:34" x14ac:dyDescent="0.35">
      <c r="B2148" t="s">
        <v>7307</v>
      </c>
      <c r="C2148" t="s">
        <v>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2:34" x14ac:dyDescent="0.35">
      <c r="B2149" t="s">
        <v>699</v>
      </c>
      <c r="C2149" t="s">
        <v>1</v>
      </c>
      <c r="D2149">
        <v>4372.18</v>
      </c>
      <c r="E2149">
        <v>4406.07</v>
      </c>
      <c r="F2149">
        <v>4088.73</v>
      </c>
      <c r="G2149">
        <v>3728.03</v>
      </c>
      <c r="H2149">
        <v>3338.36</v>
      </c>
      <c r="I2149">
        <v>2954.8</v>
      </c>
      <c r="J2149">
        <v>2568.98</v>
      </c>
      <c r="K2149">
        <v>2185.2399999999998</v>
      </c>
      <c r="L2149">
        <v>1811.98</v>
      </c>
      <c r="M2149">
        <v>1439.04</v>
      </c>
      <c r="N2149">
        <v>1070.6099999999999</v>
      </c>
      <c r="O2149">
        <v>704.50199999999995</v>
      </c>
      <c r="P2149">
        <v>341.71699999999998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59.194099999999999</v>
      </c>
      <c r="AG2149">
        <v>118.54300000000001</v>
      </c>
      <c r="AH2149">
        <v>178.619</v>
      </c>
    </row>
    <row r="2150" spans="2:34" x14ac:dyDescent="0.35">
      <c r="B2150" t="s">
        <v>700</v>
      </c>
      <c r="C2150" t="s">
        <v>1</v>
      </c>
      <c r="D2150" s="136">
        <v>3337310</v>
      </c>
      <c r="E2150" s="136">
        <v>3531260</v>
      </c>
      <c r="F2150" s="136">
        <v>3465370</v>
      </c>
      <c r="G2150" s="136">
        <v>3367750</v>
      </c>
      <c r="H2150" s="136">
        <v>3242870</v>
      </c>
      <c r="I2150" s="136">
        <v>3120090</v>
      </c>
      <c r="J2150" s="136">
        <v>2990840</v>
      </c>
      <c r="K2150" s="136">
        <v>2859500</v>
      </c>
      <c r="L2150" s="136">
        <v>2740300</v>
      </c>
      <c r="M2150" s="136">
        <v>2619220</v>
      </c>
      <c r="N2150" s="136">
        <v>2503510</v>
      </c>
      <c r="O2150" s="136">
        <v>2390460</v>
      </c>
      <c r="P2150" s="136">
        <v>2286160</v>
      </c>
      <c r="Q2150" s="136">
        <v>2182360</v>
      </c>
      <c r="R2150" s="136">
        <v>2192660</v>
      </c>
      <c r="S2150" s="136">
        <v>2207840</v>
      </c>
      <c r="T2150" s="136">
        <v>2224510</v>
      </c>
      <c r="U2150" s="136">
        <v>2243380</v>
      </c>
      <c r="V2150" s="136">
        <v>2263610</v>
      </c>
      <c r="W2150" s="136">
        <v>2287730</v>
      </c>
      <c r="X2150" s="136">
        <v>2312340</v>
      </c>
      <c r="Y2150" s="136">
        <v>2338380</v>
      </c>
      <c r="Z2150" s="136">
        <v>2367980</v>
      </c>
      <c r="AA2150" s="136">
        <v>2399940</v>
      </c>
      <c r="AB2150" s="136">
        <v>2427150</v>
      </c>
      <c r="AC2150" s="136">
        <v>2456550</v>
      </c>
      <c r="AD2150" s="136">
        <v>2493560</v>
      </c>
      <c r="AE2150" s="136">
        <v>2528130</v>
      </c>
      <c r="AF2150" s="136">
        <v>2557150</v>
      </c>
      <c r="AG2150" s="136">
        <v>2590780</v>
      </c>
      <c r="AH2150" s="136">
        <v>2634620</v>
      </c>
    </row>
    <row r="2151" spans="2:34" x14ac:dyDescent="0.35">
      <c r="B2151" t="s">
        <v>701</v>
      </c>
      <c r="C2151" t="s">
        <v>1</v>
      </c>
      <c r="D2151" s="136">
        <v>2499910</v>
      </c>
      <c r="E2151" s="136">
        <v>5769470</v>
      </c>
      <c r="F2151" s="136">
        <v>8951570</v>
      </c>
      <c r="G2151" s="136">
        <v>12185000</v>
      </c>
      <c r="H2151" s="136">
        <v>15182000</v>
      </c>
      <c r="I2151" s="136">
        <v>18135300</v>
      </c>
      <c r="J2151" s="136">
        <v>20969000</v>
      </c>
      <c r="K2151" s="136">
        <v>23713100</v>
      </c>
      <c r="L2151" s="136">
        <v>26534600</v>
      </c>
      <c r="M2151" s="136">
        <v>29295700</v>
      </c>
      <c r="N2151" s="136">
        <v>32104100</v>
      </c>
      <c r="O2151" s="136">
        <v>34919100</v>
      </c>
      <c r="P2151" s="136">
        <v>37854400</v>
      </c>
      <c r="Q2151" s="136">
        <v>40781600</v>
      </c>
      <c r="R2151" s="136">
        <v>40898200</v>
      </c>
      <c r="S2151" s="136">
        <v>41067400</v>
      </c>
      <c r="T2151" s="136">
        <v>41258700</v>
      </c>
      <c r="U2151" s="136">
        <v>41539700</v>
      </c>
      <c r="V2151" s="136">
        <v>41843000</v>
      </c>
      <c r="W2151" s="136">
        <v>42262000</v>
      </c>
      <c r="X2151" s="136">
        <v>42485800</v>
      </c>
      <c r="Y2151" s="136">
        <v>42908400</v>
      </c>
      <c r="Z2151" s="136">
        <v>43389600</v>
      </c>
      <c r="AA2151" s="136">
        <v>43937100</v>
      </c>
      <c r="AB2151" s="136">
        <v>44312400</v>
      </c>
      <c r="AC2151" s="136">
        <v>44801100</v>
      </c>
      <c r="AD2151" s="136">
        <v>45455900</v>
      </c>
      <c r="AE2151" s="136">
        <v>46082700</v>
      </c>
      <c r="AF2151" s="136">
        <v>46602000</v>
      </c>
      <c r="AG2151" s="136">
        <v>47209700</v>
      </c>
      <c r="AH2151" s="136">
        <v>48000800</v>
      </c>
    </row>
    <row r="2152" spans="2:34" x14ac:dyDescent="0.35">
      <c r="B2152" t="s">
        <v>702</v>
      </c>
      <c r="C2152" t="s">
        <v>1</v>
      </c>
      <c r="D2152">
        <v>379071</v>
      </c>
      <c r="E2152">
        <v>401099</v>
      </c>
      <c r="F2152">
        <v>393612</v>
      </c>
      <c r="G2152">
        <v>382519</v>
      </c>
      <c r="H2152">
        <v>368328</v>
      </c>
      <c r="I2152">
        <v>354372</v>
      </c>
      <c r="J2152">
        <v>339681</v>
      </c>
      <c r="K2152">
        <v>324748</v>
      </c>
      <c r="L2152">
        <v>311189</v>
      </c>
      <c r="M2152">
        <v>297409</v>
      </c>
      <c r="N2152">
        <v>284235</v>
      </c>
      <c r="O2152">
        <v>271352</v>
      </c>
      <c r="P2152">
        <v>259453</v>
      </c>
      <c r="Q2152">
        <v>247600</v>
      </c>
      <c r="R2152">
        <v>248697</v>
      </c>
      <c r="S2152">
        <v>250338</v>
      </c>
      <c r="T2152">
        <v>252133</v>
      </c>
      <c r="U2152">
        <v>254169</v>
      </c>
      <c r="V2152">
        <v>256349</v>
      </c>
      <c r="W2152">
        <v>258964</v>
      </c>
      <c r="X2152">
        <v>261632</v>
      </c>
      <c r="Y2152">
        <v>264458</v>
      </c>
      <c r="Z2152">
        <v>267690</v>
      </c>
      <c r="AA2152">
        <v>271193</v>
      </c>
      <c r="AB2152">
        <v>274164</v>
      </c>
      <c r="AC2152">
        <v>277391</v>
      </c>
      <c r="AD2152">
        <v>281487</v>
      </c>
      <c r="AE2152">
        <v>285316</v>
      </c>
      <c r="AF2152">
        <v>288537</v>
      </c>
      <c r="AG2152">
        <v>292291</v>
      </c>
      <c r="AH2152">
        <v>297206</v>
      </c>
    </row>
    <row r="2153" spans="2:34" x14ac:dyDescent="0.35">
      <c r="B2153" t="s">
        <v>703</v>
      </c>
      <c r="C2153" t="s">
        <v>1</v>
      </c>
      <c r="D2153">
        <v>112501</v>
      </c>
      <c r="E2153">
        <v>227715</v>
      </c>
      <c r="F2153">
        <v>353309</v>
      </c>
      <c r="G2153">
        <v>372947</v>
      </c>
      <c r="H2153">
        <v>478501</v>
      </c>
      <c r="I2153">
        <v>572473</v>
      </c>
      <c r="J2153">
        <v>679095</v>
      </c>
      <c r="K2153">
        <v>792154</v>
      </c>
      <c r="L2153">
        <v>903435</v>
      </c>
      <c r="M2153" s="136">
        <v>1030440</v>
      </c>
      <c r="N2153" s="136">
        <v>1146800</v>
      </c>
      <c r="O2153" s="136">
        <v>1257950</v>
      </c>
      <c r="P2153" s="136">
        <v>1361720</v>
      </c>
      <c r="Q2153" s="136">
        <v>1459870</v>
      </c>
      <c r="R2153" s="136">
        <v>1469090</v>
      </c>
      <c r="S2153" s="136">
        <v>1466860</v>
      </c>
      <c r="T2153" s="136">
        <v>1498440</v>
      </c>
      <c r="U2153" s="136">
        <v>1523900</v>
      </c>
      <c r="V2153" s="136">
        <v>1581820</v>
      </c>
      <c r="W2153" s="136">
        <v>1608830</v>
      </c>
      <c r="X2153" s="136">
        <v>1848240</v>
      </c>
      <c r="Y2153" s="136">
        <v>1921330</v>
      </c>
      <c r="Z2153" s="136">
        <v>2008690</v>
      </c>
      <c r="AA2153" s="136">
        <v>2066920</v>
      </c>
      <c r="AB2153" s="136">
        <v>2203220</v>
      </c>
      <c r="AC2153" s="136">
        <v>2274850</v>
      </c>
      <c r="AD2153" s="136">
        <v>2328380</v>
      </c>
      <c r="AE2153" s="136">
        <v>2375650</v>
      </c>
      <c r="AF2153" s="136">
        <v>2427870</v>
      </c>
      <c r="AG2153" s="136">
        <v>2473310</v>
      </c>
      <c r="AH2153" s="136">
        <v>2529900</v>
      </c>
    </row>
    <row r="2154" spans="2:34" x14ac:dyDescent="0.35">
      <c r="B2154" t="s">
        <v>7306</v>
      </c>
      <c r="C2154" t="s">
        <v>1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2:34" x14ac:dyDescent="0.35">
      <c r="B2155" t="s">
        <v>7305</v>
      </c>
      <c r="C2155" t="s">
        <v>1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2:34" x14ac:dyDescent="0.35">
      <c r="B2156" t="s">
        <v>704</v>
      </c>
      <c r="C2156" t="s">
        <v>1</v>
      </c>
      <c r="D2156">
        <v>2911.74</v>
      </c>
      <c r="E2156">
        <v>2914.97</v>
      </c>
      <c r="F2156">
        <v>2683.8</v>
      </c>
      <c r="G2156">
        <v>2423.8000000000002</v>
      </c>
      <c r="H2156">
        <v>2144.9899999999998</v>
      </c>
      <c r="I2156">
        <v>1870.32</v>
      </c>
      <c r="J2156">
        <v>1594.51</v>
      </c>
      <c r="K2156">
        <v>1358.14</v>
      </c>
      <c r="L2156">
        <v>1128.26</v>
      </c>
      <c r="M2156">
        <v>898.56200000000001</v>
      </c>
      <c r="N2156">
        <v>671.654</v>
      </c>
      <c r="O2156">
        <v>446.17700000000002</v>
      </c>
      <c r="P2156">
        <v>222.77099999999999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2:34" x14ac:dyDescent="0.35">
      <c r="B2157" t="s">
        <v>7304</v>
      </c>
      <c r="C2157" t="s">
        <v>1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2:34" x14ac:dyDescent="0.35">
      <c r="B2158" t="s">
        <v>7303</v>
      </c>
      <c r="C2158" t="s">
        <v>1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2:34" x14ac:dyDescent="0.35">
      <c r="B2159" t="s">
        <v>705</v>
      </c>
      <c r="C2159" t="s">
        <v>1</v>
      </c>
      <c r="D2159">
        <v>858.55600000000004</v>
      </c>
      <c r="E2159">
        <v>1757.62</v>
      </c>
      <c r="F2159">
        <v>2769.16</v>
      </c>
      <c r="G2159">
        <v>3884.6</v>
      </c>
      <c r="H2159">
        <v>4948.6099999999997</v>
      </c>
      <c r="I2159">
        <v>5903.39</v>
      </c>
      <c r="J2159">
        <v>6835.25</v>
      </c>
      <c r="K2159">
        <v>7743.63</v>
      </c>
      <c r="L2159">
        <v>8635.09</v>
      </c>
      <c r="M2159">
        <v>9511.48</v>
      </c>
      <c r="N2159">
        <v>10462.6</v>
      </c>
      <c r="O2159">
        <v>11405.3</v>
      </c>
      <c r="P2159">
        <v>12393.4</v>
      </c>
      <c r="Q2159">
        <v>12534.2</v>
      </c>
      <c r="R2159">
        <v>12804.5</v>
      </c>
      <c r="S2159">
        <v>13107.4</v>
      </c>
      <c r="T2159">
        <v>13447.8</v>
      </c>
      <c r="U2159">
        <v>13894.2</v>
      </c>
      <c r="V2159">
        <v>14526.5</v>
      </c>
      <c r="W2159">
        <v>15269.6</v>
      </c>
      <c r="X2159">
        <v>16024</v>
      </c>
      <c r="Y2159">
        <v>16861.5</v>
      </c>
      <c r="Z2159">
        <v>17709.3</v>
      </c>
      <c r="AA2159">
        <v>18479.400000000001</v>
      </c>
      <c r="AB2159">
        <v>19256.3</v>
      </c>
      <c r="AC2159">
        <v>19963.400000000001</v>
      </c>
      <c r="AD2159">
        <v>20611.2</v>
      </c>
      <c r="AE2159">
        <v>21189.1</v>
      </c>
      <c r="AF2159">
        <v>21680.5</v>
      </c>
      <c r="AG2159">
        <v>22089.1</v>
      </c>
      <c r="AH2159">
        <v>22350.2</v>
      </c>
    </row>
    <row r="2160" spans="2:34" x14ac:dyDescent="0.35">
      <c r="B2160" t="s">
        <v>706</v>
      </c>
      <c r="C2160" t="s">
        <v>1</v>
      </c>
      <c r="D2160" s="136">
        <v>238241000</v>
      </c>
      <c r="E2160" s="136">
        <v>244315000</v>
      </c>
      <c r="F2160" s="136">
        <v>247913000</v>
      </c>
      <c r="G2160" s="136">
        <v>249742000</v>
      </c>
      <c r="H2160" s="136">
        <v>246772000</v>
      </c>
      <c r="I2160" s="136">
        <v>241792000</v>
      </c>
      <c r="J2160" s="136">
        <v>234327000</v>
      </c>
      <c r="K2160" s="136">
        <v>226647000</v>
      </c>
      <c r="L2160" s="136">
        <v>218870000</v>
      </c>
      <c r="M2160" s="136">
        <v>211118000</v>
      </c>
      <c r="N2160" s="136">
        <v>203510000</v>
      </c>
      <c r="O2160" s="136">
        <v>196156000</v>
      </c>
      <c r="P2160" s="136">
        <v>188547000</v>
      </c>
      <c r="Q2160" s="136">
        <v>181828000</v>
      </c>
      <c r="R2160" s="136">
        <v>175366000</v>
      </c>
      <c r="S2160" s="136">
        <v>169023000</v>
      </c>
      <c r="T2160" s="136">
        <v>162933000</v>
      </c>
      <c r="U2160" s="136">
        <v>157462000</v>
      </c>
      <c r="V2160" s="136">
        <v>153122000</v>
      </c>
      <c r="W2160" s="136">
        <v>149770000</v>
      </c>
      <c r="X2160" s="136">
        <v>146526000</v>
      </c>
      <c r="Y2160" s="136">
        <v>143566000</v>
      </c>
      <c r="Z2160" s="136">
        <v>140919000</v>
      </c>
      <c r="AA2160" s="136">
        <v>138517000</v>
      </c>
      <c r="AB2160" s="136">
        <v>136253000</v>
      </c>
      <c r="AC2160" s="136">
        <v>134187000</v>
      </c>
      <c r="AD2160" s="136">
        <v>132344000</v>
      </c>
      <c r="AE2160" s="136">
        <v>130658000</v>
      </c>
      <c r="AF2160" s="136">
        <v>129038000</v>
      </c>
      <c r="AG2160" s="136">
        <v>127533000</v>
      </c>
      <c r="AH2160" s="136">
        <v>126233000</v>
      </c>
    </row>
    <row r="2161" spans="2:34" x14ac:dyDescent="0.35">
      <c r="B2161" t="s">
        <v>707</v>
      </c>
      <c r="C2161" t="s">
        <v>1</v>
      </c>
      <c r="D2161" s="136">
        <v>2359660</v>
      </c>
      <c r="E2161" s="136">
        <v>2286260</v>
      </c>
      <c r="F2161" s="136">
        <v>2173840</v>
      </c>
      <c r="G2161" s="136">
        <v>2063840</v>
      </c>
      <c r="H2161" s="136">
        <v>1900420</v>
      </c>
      <c r="I2161" s="136">
        <v>1738930</v>
      </c>
      <c r="J2161" s="136">
        <v>1576830</v>
      </c>
      <c r="K2161" s="136">
        <v>1422210</v>
      </c>
      <c r="L2161" s="136">
        <v>1277620</v>
      </c>
      <c r="M2161" s="136">
        <v>1142410</v>
      </c>
      <c r="N2161" s="136">
        <v>1018740</v>
      </c>
      <c r="O2161">
        <v>905894</v>
      </c>
      <c r="P2161">
        <v>801883</v>
      </c>
      <c r="Q2161">
        <v>864438</v>
      </c>
      <c r="R2161">
        <v>923755</v>
      </c>
      <c r="S2161">
        <v>980784</v>
      </c>
      <c r="T2161" s="136">
        <v>1036270</v>
      </c>
      <c r="U2161" s="136">
        <v>1092460</v>
      </c>
      <c r="V2161" s="136">
        <v>1150550</v>
      </c>
      <c r="W2161" s="136">
        <v>1214550</v>
      </c>
      <c r="X2161" s="136">
        <v>1271590</v>
      </c>
      <c r="Y2161" s="136">
        <v>1333260</v>
      </c>
      <c r="Z2161" s="136">
        <v>1395320</v>
      </c>
      <c r="AA2161" s="136">
        <v>1457630</v>
      </c>
      <c r="AB2161" s="136">
        <v>1517330</v>
      </c>
      <c r="AC2161" s="136">
        <v>1579220</v>
      </c>
      <c r="AD2161" s="136">
        <v>1642850</v>
      </c>
      <c r="AE2161" s="136">
        <v>1707720</v>
      </c>
      <c r="AF2161" s="136">
        <v>1771980</v>
      </c>
      <c r="AG2161" s="136">
        <v>1836200</v>
      </c>
      <c r="AH2161" s="136">
        <v>1902920</v>
      </c>
    </row>
    <row r="2162" spans="2:34" x14ac:dyDescent="0.35">
      <c r="B2162" t="s">
        <v>708</v>
      </c>
      <c r="C2162" t="s">
        <v>1</v>
      </c>
      <c r="D2162" s="136">
        <v>27043900</v>
      </c>
      <c r="E2162" s="136">
        <v>27728400</v>
      </c>
      <c r="F2162" s="136">
        <v>28127800</v>
      </c>
      <c r="G2162" s="136">
        <v>28320500</v>
      </c>
      <c r="H2162" s="136">
        <v>27962500</v>
      </c>
      <c r="I2162" s="136">
        <v>27371800</v>
      </c>
      <c r="J2162" s="136">
        <v>26497200</v>
      </c>
      <c r="K2162" s="136">
        <v>25595600</v>
      </c>
      <c r="L2162" s="136">
        <v>24682700</v>
      </c>
      <c r="M2162" s="136">
        <v>23772800</v>
      </c>
      <c r="N2162" s="136">
        <v>22879800</v>
      </c>
      <c r="O2162" s="136">
        <v>22016300</v>
      </c>
      <c r="P2162" s="136">
        <v>21125300</v>
      </c>
      <c r="Q2162" s="136">
        <v>20337700</v>
      </c>
      <c r="R2162" s="136">
        <v>19583500</v>
      </c>
      <c r="S2162" s="136">
        <v>18846500</v>
      </c>
      <c r="T2162" s="136">
        <v>18143200</v>
      </c>
      <c r="U2162" s="136">
        <v>17516000</v>
      </c>
      <c r="V2162" s="136">
        <v>17021600</v>
      </c>
      <c r="W2162" s="136">
        <v>16640900</v>
      </c>
      <c r="X2162" s="136">
        <v>16276000</v>
      </c>
      <c r="Y2162" s="136">
        <v>15943700</v>
      </c>
      <c r="Z2162" s="136">
        <v>15647100</v>
      </c>
      <c r="AA2162" s="136">
        <v>15378300</v>
      </c>
      <c r="AB2162" s="136">
        <v>15125100</v>
      </c>
      <c r="AC2162" s="136">
        <v>14893900</v>
      </c>
      <c r="AD2162" s="136">
        <v>14687500</v>
      </c>
      <c r="AE2162" s="136">
        <v>14498300</v>
      </c>
      <c r="AF2162" s="136">
        <v>14317300</v>
      </c>
      <c r="AG2162" s="136">
        <v>14148400</v>
      </c>
      <c r="AH2162" s="136">
        <v>14002300</v>
      </c>
    </row>
    <row r="2163" spans="2:34" x14ac:dyDescent="0.35">
      <c r="B2163" t="s">
        <v>709</v>
      </c>
      <c r="C2163" t="s">
        <v>1</v>
      </c>
      <c r="D2163">
        <v>106189</v>
      </c>
      <c r="E2163">
        <v>90236.1</v>
      </c>
      <c r="F2163">
        <v>85799.2</v>
      </c>
      <c r="G2163">
        <v>63168.2</v>
      </c>
      <c r="H2163">
        <v>59896.4</v>
      </c>
      <c r="I2163">
        <v>54892.7</v>
      </c>
      <c r="J2163">
        <v>51066.8</v>
      </c>
      <c r="K2163">
        <v>47510.2</v>
      </c>
      <c r="L2163">
        <v>43499.8</v>
      </c>
      <c r="M2163">
        <v>40183</v>
      </c>
      <c r="N2163">
        <v>36390.800000000003</v>
      </c>
      <c r="O2163">
        <v>32634.5</v>
      </c>
      <c r="P2163">
        <v>28845.7</v>
      </c>
      <c r="Q2163">
        <v>30944.6</v>
      </c>
      <c r="R2163">
        <v>33181.9</v>
      </c>
      <c r="S2163">
        <v>35031.9</v>
      </c>
      <c r="T2163">
        <v>37635.4</v>
      </c>
      <c r="U2163">
        <v>40077.4</v>
      </c>
      <c r="V2163">
        <v>43495.3</v>
      </c>
      <c r="W2163">
        <v>46235.6</v>
      </c>
      <c r="X2163">
        <v>55317.2</v>
      </c>
      <c r="Y2163">
        <v>59699.8</v>
      </c>
      <c r="Z2163">
        <v>64595.4</v>
      </c>
      <c r="AA2163">
        <v>68570.600000000006</v>
      </c>
      <c r="AB2163">
        <v>75441.8</v>
      </c>
      <c r="AC2163">
        <v>80187.8</v>
      </c>
      <c r="AD2163">
        <v>84151.2</v>
      </c>
      <c r="AE2163">
        <v>88036.2</v>
      </c>
      <c r="AF2163">
        <v>92316.9</v>
      </c>
      <c r="AG2163">
        <v>96198.2</v>
      </c>
      <c r="AH2163">
        <v>100294</v>
      </c>
    </row>
    <row r="2164" spans="2:34" x14ac:dyDescent="0.35">
      <c r="B2164" t="s">
        <v>7302</v>
      </c>
      <c r="C2164" t="s">
        <v>1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2:34" x14ac:dyDescent="0.35">
      <c r="B2165" t="s">
        <v>7301</v>
      </c>
      <c r="C2165" t="s">
        <v>1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2:34" x14ac:dyDescent="0.35">
      <c r="B2166" t="s">
        <v>710</v>
      </c>
      <c r="C2166" t="s">
        <v>1</v>
      </c>
      <c r="D2166">
        <v>62769.4</v>
      </c>
      <c r="E2166">
        <v>60896.2</v>
      </c>
      <c r="F2166">
        <v>58077</v>
      </c>
      <c r="G2166">
        <v>54685.9</v>
      </c>
      <c r="H2166">
        <v>50238.3</v>
      </c>
      <c r="I2166">
        <v>45642.5</v>
      </c>
      <c r="J2166">
        <v>40994</v>
      </c>
      <c r="K2166">
        <v>36346.5</v>
      </c>
      <c r="L2166">
        <v>31784.1</v>
      </c>
      <c r="M2166">
        <v>27337</v>
      </c>
      <c r="N2166">
        <v>23033.1</v>
      </c>
      <c r="O2166">
        <v>18961.2</v>
      </c>
      <c r="P2166">
        <v>15007.4</v>
      </c>
      <c r="Q2166">
        <v>14825.6</v>
      </c>
      <c r="R2166">
        <v>14699.4</v>
      </c>
      <c r="S2166">
        <v>14622.5</v>
      </c>
      <c r="T2166">
        <v>14491</v>
      </c>
      <c r="U2166">
        <v>14489.6</v>
      </c>
      <c r="V2166">
        <v>14522.1</v>
      </c>
      <c r="W2166">
        <v>14595.1</v>
      </c>
      <c r="X2166">
        <v>14690.4</v>
      </c>
      <c r="Y2166">
        <v>14796.9</v>
      </c>
      <c r="Z2166">
        <v>14920.4</v>
      </c>
      <c r="AA2166">
        <v>15053.5</v>
      </c>
      <c r="AB2166">
        <v>15097.8</v>
      </c>
      <c r="AC2166">
        <v>15156.7</v>
      </c>
      <c r="AD2166">
        <v>15331.5</v>
      </c>
      <c r="AE2166">
        <v>15520</v>
      </c>
      <c r="AF2166">
        <v>15709.7</v>
      </c>
      <c r="AG2166">
        <v>15904</v>
      </c>
      <c r="AH2166">
        <v>16016.9</v>
      </c>
    </row>
    <row r="2167" spans="2:34" x14ac:dyDescent="0.35">
      <c r="B2167" t="s">
        <v>7300</v>
      </c>
      <c r="C2167" t="s">
        <v>1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2:34" x14ac:dyDescent="0.35">
      <c r="B2168" t="s">
        <v>7299</v>
      </c>
      <c r="C2168" t="s">
        <v>1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2:34" x14ac:dyDescent="0.35">
      <c r="B2169" t="s">
        <v>711</v>
      </c>
      <c r="C2169" t="s">
        <v>1</v>
      </c>
      <c r="D2169">
        <v>8252.9599999999991</v>
      </c>
      <c r="E2169">
        <v>8316.93</v>
      </c>
      <c r="F2169">
        <v>7717.92</v>
      </c>
      <c r="G2169">
        <v>7037.05</v>
      </c>
      <c r="H2169">
        <v>6301.51</v>
      </c>
      <c r="I2169">
        <v>5577.5</v>
      </c>
      <c r="J2169">
        <v>4849.22</v>
      </c>
      <c r="K2169">
        <v>4124.88</v>
      </c>
      <c r="L2169">
        <v>3420.31</v>
      </c>
      <c r="M2169">
        <v>2716.34</v>
      </c>
      <c r="N2169">
        <v>2020.88</v>
      </c>
      <c r="O2169">
        <v>1329.82</v>
      </c>
      <c r="P2169">
        <v>645.02800000000002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111.735</v>
      </c>
      <c r="AG2169">
        <v>223.762</v>
      </c>
      <c r="AH2169">
        <v>337.16300000000001</v>
      </c>
    </row>
    <row r="2170" spans="2:34" x14ac:dyDescent="0.35">
      <c r="B2170" t="s">
        <v>712</v>
      </c>
      <c r="C2170" t="s">
        <v>1</v>
      </c>
      <c r="D2170" s="136">
        <v>7494860</v>
      </c>
      <c r="E2170" s="136">
        <v>7930430</v>
      </c>
      <c r="F2170" s="136">
        <v>7782450</v>
      </c>
      <c r="G2170" s="136">
        <v>7563220</v>
      </c>
      <c r="H2170" s="136">
        <v>7282770</v>
      </c>
      <c r="I2170" s="136">
        <v>7007020</v>
      </c>
      <c r="J2170" s="136">
        <v>6716760</v>
      </c>
      <c r="K2170" s="136">
        <v>6421800</v>
      </c>
      <c r="L2170" s="136">
        <v>6154110</v>
      </c>
      <c r="M2170" s="136">
        <v>5882180</v>
      </c>
      <c r="N2170" s="136">
        <v>5622330</v>
      </c>
      <c r="O2170" s="136">
        <v>5368440</v>
      </c>
      <c r="P2170" s="136">
        <v>5134220</v>
      </c>
      <c r="Q2170" s="136">
        <v>4901090</v>
      </c>
      <c r="R2170" s="136">
        <v>4924230</v>
      </c>
      <c r="S2170" s="136">
        <v>4958330</v>
      </c>
      <c r="T2170" s="136">
        <v>4995760</v>
      </c>
      <c r="U2170" s="136">
        <v>5038140</v>
      </c>
      <c r="V2170" s="136">
        <v>5083580</v>
      </c>
      <c r="W2170" s="136">
        <v>5137740</v>
      </c>
      <c r="X2170" s="136">
        <v>5193000</v>
      </c>
      <c r="Y2170" s="136">
        <v>5251490</v>
      </c>
      <c r="Z2170" s="136">
        <v>5317960</v>
      </c>
      <c r="AA2170" s="136">
        <v>5389730</v>
      </c>
      <c r="AB2170" s="136">
        <v>5450840</v>
      </c>
      <c r="AC2170" s="136">
        <v>5516860</v>
      </c>
      <c r="AD2170" s="136">
        <v>5599990</v>
      </c>
      <c r="AE2170" s="136">
        <v>5677630</v>
      </c>
      <c r="AF2170" s="136">
        <v>5742790</v>
      </c>
      <c r="AG2170" s="136">
        <v>5818310</v>
      </c>
      <c r="AH2170" s="136">
        <v>5916770</v>
      </c>
    </row>
    <row r="2171" spans="2:34" x14ac:dyDescent="0.35">
      <c r="B2171" t="s">
        <v>713</v>
      </c>
      <c r="C2171" t="s">
        <v>1</v>
      </c>
      <c r="D2171">
        <v>729508</v>
      </c>
      <c r="E2171" s="136">
        <v>1683610</v>
      </c>
      <c r="F2171" s="136">
        <v>2612200</v>
      </c>
      <c r="G2171" s="136">
        <v>3555750</v>
      </c>
      <c r="H2171" s="136">
        <v>4430340</v>
      </c>
      <c r="I2171" s="136">
        <v>5292120</v>
      </c>
      <c r="J2171" s="136">
        <v>6119050</v>
      </c>
      <c r="K2171" s="136">
        <v>6919820</v>
      </c>
      <c r="L2171" s="136">
        <v>7743180</v>
      </c>
      <c r="M2171" s="136">
        <v>8548890</v>
      </c>
      <c r="N2171" s="136">
        <v>9368420</v>
      </c>
      <c r="O2171" s="136">
        <v>10189900</v>
      </c>
      <c r="P2171" s="136">
        <v>11046500</v>
      </c>
      <c r="Q2171" s="136">
        <v>11900700</v>
      </c>
      <c r="R2171" s="136">
        <v>11934700</v>
      </c>
      <c r="S2171" s="136">
        <v>11984100</v>
      </c>
      <c r="T2171" s="136">
        <v>12039900</v>
      </c>
      <c r="U2171" s="136">
        <v>12121900</v>
      </c>
      <c r="V2171" s="136">
        <v>12210400</v>
      </c>
      <c r="W2171" s="136">
        <v>12332700</v>
      </c>
      <c r="X2171" s="136">
        <v>12398000</v>
      </c>
      <c r="Y2171" s="136">
        <v>12521300</v>
      </c>
      <c r="Z2171" s="136">
        <v>12661700</v>
      </c>
      <c r="AA2171" s="136">
        <v>12821500</v>
      </c>
      <c r="AB2171" s="136">
        <v>12931000</v>
      </c>
      <c r="AC2171" s="136">
        <v>13073600</v>
      </c>
      <c r="AD2171" s="136">
        <v>13264700</v>
      </c>
      <c r="AE2171" s="136">
        <v>13447600</v>
      </c>
      <c r="AF2171" s="136">
        <v>13599100</v>
      </c>
      <c r="AG2171" s="136">
        <v>13776500</v>
      </c>
      <c r="AH2171" s="136">
        <v>14007300</v>
      </c>
    </row>
    <row r="2172" spans="2:34" x14ac:dyDescent="0.35">
      <c r="B2172" t="s">
        <v>714</v>
      </c>
      <c r="C2172" t="s">
        <v>1</v>
      </c>
      <c r="D2172">
        <v>851309</v>
      </c>
      <c r="E2172">
        <v>900779</v>
      </c>
      <c r="F2172">
        <v>883965</v>
      </c>
      <c r="G2172">
        <v>859053</v>
      </c>
      <c r="H2172">
        <v>827183</v>
      </c>
      <c r="I2172">
        <v>795842</v>
      </c>
      <c r="J2172">
        <v>762849</v>
      </c>
      <c r="K2172">
        <v>729313</v>
      </c>
      <c r="L2172">
        <v>698861</v>
      </c>
      <c r="M2172">
        <v>667914</v>
      </c>
      <c r="N2172">
        <v>638328</v>
      </c>
      <c r="O2172">
        <v>609396</v>
      </c>
      <c r="P2172">
        <v>582675</v>
      </c>
      <c r="Q2172">
        <v>556056</v>
      </c>
      <c r="R2172">
        <v>558519</v>
      </c>
      <c r="S2172">
        <v>562203</v>
      </c>
      <c r="T2172">
        <v>566235</v>
      </c>
      <c r="U2172">
        <v>570806</v>
      </c>
      <c r="V2172">
        <v>575703</v>
      </c>
      <c r="W2172">
        <v>581576</v>
      </c>
      <c r="X2172">
        <v>587568</v>
      </c>
      <c r="Y2172">
        <v>593915</v>
      </c>
      <c r="Z2172">
        <v>601173</v>
      </c>
      <c r="AA2172">
        <v>609039</v>
      </c>
      <c r="AB2172">
        <v>615712</v>
      </c>
      <c r="AC2172">
        <v>622959</v>
      </c>
      <c r="AD2172">
        <v>632157</v>
      </c>
      <c r="AE2172">
        <v>640756</v>
      </c>
      <c r="AF2172">
        <v>647989</v>
      </c>
      <c r="AG2172">
        <v>656422</v>
      </c>
      <c r="AH2172">
        <v>667458</v>
      </c>
    </row>
    <row r="2173" spans="2:34" x14ac:dyDescent="0.35">
      <c r="B2173" t="s">
        <v>715</v>
      </c>
      <c r="C2173" t="s">
        <v>1</v>
      </c>
      <c r="D2173">
        <v>32829.300000000003</v>
      </c>
      <c r="E2173">
        <v>66450.399999999994</v>
      </c>
      <c r="F2173">
        <v>103100</v>
      </c>
      <c r="G2173">
        <v>108831</v>
      </c>
      <c r="H2173">
        <v>139633</v>
      </c>
      <c r="I2173">
        <v>167056</v>
      </c>
      <c r="J2173">
        <v>198170</v>
      </c>
      <c r="K2173">
        <v>231162</v>
      </c>
      <c r="L2173">
        <v>263635</v>
      </c>
      <c r="M2173">
        <v>300698</v>
      </c>
      <c r="N2173">
        <v>334654</v>
      </c>
      <c r="O2173">
        <v>367087</v>
      </c>
      <c r="P2173">
        <v>397369</v>
      </c>
      <c r="Q2173">
        <v>426011</v>
      </c>
      <c r="R2173">
        <v>428701</v>
      </c>
      <c r="S2173">
        <v>428050</v>
      </c>
      <c r="T2173">
        <v>437265</v>
      </c>
      <c r="U2173">
        <v>444697</v>
      </c>
      <c r="V2173">
        <v>461598</v>
      </c>
      <c r="W2173">
        <v>469480</v>
      </c>
      <c r="X2173">
        <v>539342</v>
      </c>
      <c r="Y2173">
        <v>560671</v>
      </c>
      <c r="Z2173">
        <v>586165</v>
      </c>
      <c r="AA2173">
        <v>603156</v>
      </c>
      <c r="AB2173">
        <v>642931</v>
      </c>
      <c r="AC2173">
        <v>663834</v>
      </c>
      <c r="AD2173">
        <v>679454</v>
      </c>
      <c r="AE2173">
        <v>693248</v>
      </c>
      <c r="AF2173">
        <v>708488</v>
      </c>
      <c r="AG2173">
        <v>721746</v>
      </c>
      <c r="AH2173">
        <v>738260</v>
      </c>
    </row>
    <row r="2174" spans="2:34" x14ac:dyDescent="0.35">
      <c r="B2174" t="s">
        <v>7298</v>
      </c>
      <c r="C2174" t="s">
        <v>1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2:34" x14ac:dyDescent="0.35">
      <c r="B2175" t="s">
        <v>7297</v>
      </c>
      <c r="C2175" t="s">
        <v>1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2:34" x14ac:dyDescent="0.35">
      <c r="B2176" t="s">
        <v>716</v>
      </c>
      <c r="C2176" t="s">
        <v>1</v>
      </c>
      <c r="D2176">
        <v>5498.23</v>
      </c>
      <c r="E2176">
        <v>5504.34</v>
      </c>
      <c r="F2176">
        <v>5067.82</v>
      </c>
      <c r="G2176">
        <v>4576.8599999999997</v>
      </c>
      <c r="H2176">
        <v>4050.37</v>
      </c>
      <c r="I2176">
        <v>3531.73</v>
      </c>
      <c r="J2176">
        <v>3010.91</v>
      </c>
      <c r="K2176">
        <v>2564.58</v>
      </c>
      <c r="L2176">
        <v>2130.5</v>
      </c>
      <c r="M2176">
        <v>1696.75</v>
      </c>
      <c r="N2176">
        <v>1268.28</v>
      </c>
      <c r="O2176">
        <v>842.51499999999999</v>
      </c>
      <c r="P2176">
        <v>420.65800000000002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2:34" x14ac:dyDescent="0.35">
      <c r="B2177" t="s">
        <v>7296</v>
      </c>
      <c r="C2177" t="s">
        <v>1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2:34" x14ac:dyDescent="0.35">
      <c r="B2178" t="s">
        <v>7295</v>
      </c>
      <c r="C2178" t="s">
        <v>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2:34" x14ac:dyDescent="0.35">
      <c r="B2179" t="s">
        <v>717</v>
      </c>
      <c r="C2179" t="s">
        <v>1</v>
      </c>
      <c r="D2179">
        <v>1310.77</v>
      </c>
      <c r="E2179">
        <v>2683.39</v>
      </c>
      <c r="F2179">
        <v>4227.7299999999996</v>
      </c>
      <c r="G2179">
        <v>5930.68</v>
      </c>
      <c r="H2179">
        <v>7555.13</v>
      </c>
      <c r="I2179">
        <v>9012.81</v>
      </c>
      <c r="J2179">
        <v>10435.5</v>
      </c>
      <c r="K2179">
        <v>11822.3</v>
      </c>
      <c r="L2179">
        <v>13183.3</v>
      </c>
      <c r="M2179">
        <v>14521.3</v>
      </c>
      <c r="N2179">
        <v>15973.5</v>
      </c>
      <c r="O2179">
        <v>17412.7</v>
      </c>
      <c r="P2179">
        <v>18921.2</v>
      </c>
      <c r="Q2179">
        <v>19136.2</v>
      </c>
      <c r="R2179">
        <v>19548.900000000001</v>
      </c>
      <c r="S2179">
        <v>20011.3</v>
      </c>
      <c r="T2179">
        <v>20530.900000000001</v>
      </c>
      <c r="U2179">
        <v>21212.5</v>
      </c>
      <c r="V2179">
        <v>22177.8</v>
      </c>
      <c r="W2179">
        <v>23312.400000000001</v>
      </c>
      <c r="X2179">
        <v>24464.1</v>
      </c>
      <c r="Y2179">
        <v>25742.799999999999</v>
      </c>
      <c r="Z2179">
        <v>27037.1</v>
      </c>
      <c r="AA2179">
        <v>28212.9</v>
      </c>
      <c r="AB2179">
        <v>29398.9</v>
      </c>
      <c r="AC2179">
        <v>30478.5</v>
      </c>
      <c r="AD2179">
        <v>31467.5</v>
      </c>
      <c r="AE2179">
        <v>32349.8</v>
      </c>
      <c r="AF2179">
        <v>33100</v>
      </c>
      <c r="AG2179">
        <v>33723.9</v>
      </c>
      <c r="AH2179">
        <v>34122.400000000001</v>
      </c>
    </row>
    <row r="2180" spans="2:34" x14ac:dyDescent="0.35">
      <c r="B2180" t="s">
        <v>718</v>
      </c>
      <c r="C2180" t="s">
        <v>1</v>
      </c>
      <c r="D2180" s="136">
        <v>597096000</v>
      </c>
      <c r="E2180" s="136">
        <v>612317000</v>
      </c>
      <c r="F2180" s="136">
        <v>621337000</v>
      </c>
      <c r="G2180" s="136">
        <v>625919000</v>
      </c>
      <c r="H2180" s="136">
        <v>618475000</v>
      </c>
      <c r="I2180" s="136">
        <v>605995000</v>
      </c>
      <c r="J2180" s="136">
        <v>587285000</v>
      </c>
      <c r="K2180" s="136">
        <v>568039000</v>
      </c>
      <c r="L2180" s="136">
        <v>548548000</v>
      </c>
      <c r="M2180" s="136">
        <v>529119000</v>
      </c>
      <c r="N2180" s="136">
        <v>510050000</v>
      </c>
      <c r="O2180" s="136">
        <v>491619000</v>
      </c>
      <c r="P2180" s="136">
        <v>472549000</v>
      </c>
      <c r="Q2180" s="136">
        <v>455709000</v>
      </c>
      <c r="R2180" s="136">
        <v>439515000</v>
      </c>
      <c r="S2180" s="136">
        <v>423617000</v>
      </c>
      <c r="T2180" s="136">
        <v>408352000</v>
      </c>
      <c r="U2180" s="136">
        <v>394640000</v>
      </c>
      <c r="V2180" s="136">
        <v>383764000</v>
      </c>
      <c r="W2180" s="136">
        <v>375363000</v>
      </c>
      <c r="X2180" s="136">
        <v>367233000</v>
      </c>
      <c r="Y2180" s="136">
        <v>359814000</v>
      </c>
      <c r="Z2180" s="136">
        <v>353180000</v>
      </c>
      <c r="AA2180" s="136">
        <v>347161000</v>
      </c>
      <c r="AB2180" s="136">
        <v>341487000</v>
      </c>
      <c r="AC2180" s="136">
        <v>336309000</v>
      </c>
      <c r="AD2180" s="136">
        <v>331690000</v>
      </c>
      <c r="AE2180" s="136">
        <v>327464000</v>
      </c>
      <c r="AF2180" s="136">
        <v>323404000</v>
      </c>
      <c r="AG2180" s="136">
        <v>319631000</v>
      </c>
      <c r="AH2180" s="136">
        <v>316375000</v>
      </c>
    </row>
    <row r="2181" spans="2:34" x14ac:dyDescent="0.35">
      <c r="B2181" t="s">
        <v>719</v>
      </c>
      <c r="C2181" t="s">
        <v>1</v>
      </c>
      <c r="D2181" s="136">
        <v>2454570</v>
      </c>
      <c r="E2181" s="136">
        <v>2378220</v>
      </c>
      <c r="F2181" s="136">
        <v>2261280</v>
      </c>
      <c r="G2181" s="136">
        <v>2146850</v>
      </c>
      <c r="H2181" s="136">
        <v>1976850</v>
      </c>
      <c r="I2181" s="136">
        <v>1808880</v>
      </c>
      <c r="J2181" s="136">
        <v>1640250</v>
      </c>
      <c r="K2181" s="136">
        <v>1479420</v>
      </c>
      <c r="L2181" s="136">
        <v>1329010</v>
      </c>
      <c r="M2181" s="136">
        <v>1188360</v>
      </c>
      <c r="N2181" s="136">
        <v>1059710</v>
      </c>
      <c r="O2181">
        <v>942331</v>
      </c>
      <c r="P2181">
        <v>834136</v>
      </c>
      <c r="Q2181">
        <v>899207</v>
      </c>
      <c r="R2181">
        <v>960910</v>
      </c>
      <c r="S2181" s="136">
        <v>1020230</v>
      </c>
      <c r="T2181" s="136">
        <v>1077950</v>
      </c>
      <c r="U2181" s="136">
        <v>1136400</v>
      </c>
      <c r="V2181" s="136">
        <v>1196830</v>
      </c>
      <c r="W2181" s="136">
        <v>1263410</v>
      </c>
      <c r="X2181" s="136">
        <v>1322740</v>
      </c>
      <c r="Y2181" s="136">
        <v>1386880</v>
      </c>
      <c r="Z2181" s="136">
        <v>1451440</v>
      </c>
      <c r="AA2181" s="136">
        <v>1516250</v>
      </c>
      <c r="AB2181" s="136">
        <v>1578360</v>
      </c>
      <c r="AC2181" s="136">
        <v>1642740</v>
      </c>
      <c r="AD2181" s="136">
        <v>1708920</v>
      </c>
      <c r="AE2181" s="136">
        <v>1776410</v>
      </c>
      <c r="AF2181" s="136">
        <v>1843260</v>
      </c>
      <c r="AG2181" s="136">
        <v>1910060</v>
      </c>
      <c r="AH2181" s="136">
        <v>1979460</v>
      </c>
    </row>
    <row r="2182" spans="2:34" x14ac:dyDescent="0.35">
      <c r="B2182" t="s">
        <v>7294</v>
      </c>
      <c r="C2182" t="s">
        <v>1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</row>
    <row r="2183" spans="2:34" x14ac:dyDescent="0.35">
      <c r="B2183" t="s">
        <v>7293</v>
      </c>
      <c r="C2183" t="s">
        <v>1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2:34" x14ac:dyDescent="0.35">
      <c r="B2184" t="s">
        <v>7292</v>
      </c>
      <c r="C2184" t="s">
        <v>1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2:34" x14ac:dyDescent="0.35">
      <c r="B2185" t="s">
        <v>7291</v>
      </c>
      <c r="C2185" t="s">
        <v>1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2:34" x14ac:dyDescent="0.35">
      <c r="B2186" t="s">
        <v>720</v>
      </c>
      <c r="C2186" t="s">
        <v>1</v>
      </c>
      <c r="D2186">
        <v>265223</v>
      </c>
      <c r="E2186">
        <v>257308</v>
      </c>
      <c r="F2186">
        <v>245396</v>
      </c>
      <c r="G2186">
        <v>231067</v>
      </c>
      <c r="H2186">
        <v>212275</v>
      </c>
      <c r="I2186">
        <v>192856</v>
      </c>
      <c r="J2186">
        <v>173214</v>
      </c>
      <c r="K2186">
        <v>153577</v>
      </c>
      <c r="L2186">
        <v>134299</v>
      </c>
      <c r="M2186">
        <v>115508</v>
      </c>
      <c r="N2186">
        <v>97323.1</v>
      </c>
      <c r="O2186">
        <v>80117.7</v>
      </c>
      <c r="P2186">
        <v>63411.5</v>
      </c>
      <c r="Q2186">
        <v>62643.5</v>
      </c>
      <c r="R2186">
        <v>62109.9</v>
      </c>
      <c r="S2186">
        <v>61785.2</v>
      </c>
      <c r="T2186">
        <v>61229.5</v>
      </c>
      <c r="U2186">
        <v>61223.8</v>
      </c>
      <c r="V2186">
        <v>61361</v>
      </c>
      <c r="W2186">
        <v>61669.2</v>
      </c>
      <c r="X2186">
        <v>62072.1</v>
      </c>
      <c r="Y2186">
        <v>62522.3</v>
      </c>
      <c r="Z2186">
        <v>63043.8</v>
      </c>
      <c r="AA2186">
        <v>63606.5</v>
      </c>
      <c r="AB2186">
        <v>63793.4</v>
      </c>
      <c r="AC2186">
        <v>64042.5</v>
      </c>
      <c r="AD2186">
        <v>64781</v>
      </c>
      <c r="AE2186">
        <v>65577.399999999994</v>
      </c>
      <c r="AF2186">
        <v>66379.199999999997</v>
      </c>
      <c r="AG2186">
        <v>67200</v>
      </c>
      <c r="AH2186">
        <v>67677</v>
      </c>
    </row>
    <row r="2187" spans="2:34" x14ac:dyDescent="0.35">
      <c r="B2187" t="s">
        <v>7290</v>
      </c>
      <c r="C2187" t="s">
        <v>1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2:34" x14ac:dyDescent="0.35">
      <c r="B2188" t="s">
        <v>7289</v>
      </c>
      <c r="C2188" t="s">
        <v>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2:34" x14ac:dyDescent="0.35">
      <c r="B2189" t="s">
        <v>721</v>
      </c>
      <c r="C2189" t="s">
        <v>1</v>
      </c>
      <c r="D2189">
        <v>12599.9</v>
      </c>
      <c r="E2189">
        <v>12697.6</v>
      </c>
      <c r="F2189">
        <v>11783.1</v>
      </c>
      <c r="G2189">
        <v>10743.6</v>
      </c>
      <c r="H2189">
        <v>9620.6200000000008</v>
      </c>
      <c r="I2189">
        <v>8515.26</v>
      </c>
      <c r="J2189">
        <v>7403.39</v>
      </c>
      <c r="K2189">
        <v>6297.53</v>
      </c>
      <c r="L2189">
        <v>5221.8500000000004</v>
      </c>
      <c r="M2189">
        <v>4147.08</v>
      </c>
      <c r="N2189">
        <v>3085.32</v>
      </c>
      <c r="O2189">
        <v>2030.26</v>
      </c>
      <c r="P2189">
        <v>984.77599999999995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170.58799999999999</v>
      </c>
      <c r="AG2189">
        <v>341.62200000000001</v>
      </c>
      <c r="AH2189">
        <v>514.75300000000004</v>
      </c>
    </row>
    <row r="2190" spans="2:34" x14ac:dyDescent="0.35">
      <c r="B2190" t="s">
        <v>722</v>
      </c>
      <c r="C2190" t="s">
        <v>1</v>
      </c>
      <c r="D2190" s="136">
        <v>18784100</v>
      </c>
      <c r="E2190" s="136">
        <v>19875800</v>
      </c>
      <c r="F2190" s="136">
        <v>19504900</v>
      </c>
      <c r="G2190" s="136">
        <v>18955400</v>
      </c>
      <c r="H2190" s="136">
        <v>18252600</v>
      </c>
      <c r="I2190" s="136">
        <v>17561500</v>
      </c>
      <c r="J2190" s="136">
        <v>16834000</v>
      </c>
      <c r="K2190" s="136">
        <v>16094700</v>
      </c>
      <c r="L2190" s="136">
        <v>15423800</v>
      </c>
      <c r="M2190" s="136">
        <v>14742300</v>
      </c>
      <c r="N2190" s="136">
        <v>14091100</v>
      </c>
      <c r="O2190" s="136">
        <v>13454700</v>
      </c>
      <c r="P2190" s="136">
        <v>12867700</v>
      </c>
      <c r="Q2190" s="136">
        <v>12283400</v>
      </c>
      <c r="R2190" s="136">
        <v>12341400</v>
      </c>
      <c r="S2190" s="136">
        <v>12426900</v>
      </c>
      <c r="T2190" s="136">
        <v>12520700</v>
      </c>
      <c r="U2190" s="136">
        <v>12626900</v>
      </c>
      <c r="V2190" s="136">
        <v>12740800</v>
      </c>
      <c r="W2190" s="136">
        <v>12876500</v>
      </c>
      <c r="X2190" s="136">
        <v>13015000</v>
      </c>
      <c r="Y2190" s="136">
        <v>13161600</v>
      </c>
      <c r="Z2190" s="136">
        <v>13328200</v>
      </c>
      <c r="AA2190" s="136">
        <v>13508100</v>
      </c>
      <c r="AB2190" s="136">
        <v>13661300</v>
      </c>
      <c r="AC2190" s="136">
        <v>13826700</v>
      </c>
      <c r="AD2190" s="136">
        <v>14035100</v>
      </c>
      <c r="AE2190" s="136">
        <v>14229600</v>
      </c>
      <c r="AF2190" s="136">
        <v>14393000</v>
      </c>
      <c r="AG2190" s="136">
        <v>14582200</v>
      </c>
      <c r="AH2190" s="136">
        <v>14829000</v>
      </c>
    </row>
    <row r="2191" spans="2:34" x14ac:dyDescent="0.35">
      <c r="B2191" t="s">
        <v>723</v>
      </c>
      <c r="C2191" t="s">
        <v>1</v>
      </c>
      <c r="D2191">
        <v>758851</v>
      </c>
      <c r="E2191" s="136">
        <v>1751330</v>
      </c>
      <c r="F2191" s="136">
        <v>2717260</v>
      </c>
      <c r="G2191" s="136">
        <v>3698770</v>
      </c>
      <c r="H2191" s="136">
        <v>4608530</v>
      </c>
      <c r="I2191" s="136">
        <v>5504980</v>
      </c>
      <c r="J2191" s="136">
        <v>6365170</v>
      </c>
      <c r="K2191" s="136">
        <v>7198150</v>
      </c>
      <c r="L2191" s="136">
        <v>8054620</v>
      </c>
      <c r="M2191" s="136">
        <v>8892740</v>
      </c>
      <c r="N2191" s="136">
        <v>9745240</v>
      </c>
      <c r="O2191" s="136">
        <v>10599700</v>
      </c>
      <c r="P2191" s="136">
        <v>11490800</v>
      </c>
      <c r="Q2191" s="136">
        <v>12379300</v>
      </c>
      <c r="R2191" s="136">
        <v>12414700</v>
      </c>
      <c r="S2191" s="136">
        <v>12466100</v>
      </c>
      <c r="T2191" s="136">
        <v>12524100</v>
      </c>
      <c r="U2191" s="136">
        <v>12609400</v>
      </c>
      <c r="V2191" s="136">
        <v>12701500</v>
      </c>
      <c r="W2191" s="136">
        <v>12828700</v>
      </c>
      <c r="X2191" s="136">
        <v>12896600</v>
      </c>
      <c r="Y2191" s="136">
        <v>13024900</v>
      </c>
      <c r="Z2191" s="136">
        <v>13171000</v>
      </c>
      <c r="AA2191" s="136">
        <v>13337200</v>
      </c>
      <c r="AB2191" s="136">
        <v>13451100</v>
      </c>
      <c r="AC2191" s="136">
        <v>13599400</v>
      </c>
      <c r="AD2191" s="136">
        <v>13798200</v>
      </c>
      <c r="AE2191" s="136">
        <v>13988500</v>
      </c>
      <c r="AF2191" s="136">
        <v>14146100</v>
      </c>
      <c r="AG2191" s="136">
        <v>14330600</v>
      </c>
      <c r="AH2191" s="136">
        <v>14570700</v>
      </c>
    </row>
    <row r="2192" spans="2:34" x14ac:dyDescent="0.35">
      <c r="B2192" t="s">
        <v>7288</v>
      </c>
      <c r="C2192" t="s">
        <v>1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</row>
    <row r="2193" spans="2:34" x14ac:dyDescent="0.35">
      <c r="B2193" t="s">
        <v>7287</v>
      </c>
      <c r="C2193" t="s">
        <v>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2:34" x14ac:dyDescent="0.35">
      <c r="B2194" t="s">
        <v>7286</v>
      </c>
      <c r="C2194" t="s">
        <v>1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2:34" x14ac:dyDescent="0.35">
      <c r="B2195" t="s">
        <v>7285</v>
      </c>
      <c r="C2195" t="s">
        <v>1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2:34" x14ac:dyDescent="0.35">
      <c r="B2196" t="s">
        <v>724</v>
      </c>
      <c r="C2196" t="s">
        <v>1</v>
      </c>
      <c r="D2196">
        <v>23232</v>
      </c>
      <c r="E2196">
        <v>23257.8</v>
      </c>
      <c r="F2196">
        <v>21413.3</v>
      </c>
      <c r="G2196">
        <v>19338.8</v>
      </c>
      <c r="H2196">
        <v>17114.3</v>
      </c>
      <c r="I2196">
        <v>14922.8</v>
      </c>
      <c r="J2196">
        <v>12722.2</v>
      </c>
      <c r="K2196">
        <v>10836.2</v>
      </c>
      <c r="L2196">
        <v>9002.1</v>
      </c>
      <c r="M2196">
        <v>7169.37</v>
      </c>
      <c r="N2196">
        <v>5358.94</v>
      </c>
      <c r="O2196">
        <v>3559.92</v>
      </c>
      <c r="P2196">
        <v>1777.43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2:34" x14ac:dyDescent="0.35">
      <c r="B2197" t="s">
        <v>7284</v>
      </c>
      <c r="C2197" t="s">
        <v>1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2:34" x14ac:dyDescent="0.35">
      <c r="B2198" t="s">
        <v>7283</v>
      </c>
      <c r="C2198" t="s">
        <v>1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2:34" x14ac:dyDescent="0.35">
      <c r="B2199" t="s">
        <v>725</v>
      </c>
      <c r="C2199" t="s">
        <v>1</v>
      </c>
      <c r="D2199">
        <v>131.077</v>
      </c>
      <c r="E2199">
        <v>268.339</v>
      </c>
      <c r="F2199">
        <v>422.77300000000002</v>
      </c>
      <c r="G2199">
        <v>593.06799999999998</v>
      </c>
      <c r="H2199">
        <v>755.51300000000003</v>
      </c>
      <c r="I2199">
        <v>901.28099999999995</v>
      </c>
      <c r="J2199">
        <v>1043.55</v>
      </c>
      <c r="K2199">
        <v>1182.23</v>
      </c>
      <c r="L2199">
        <v>1318.33</v>
      </c>
      <c r="M2199">
        <v>1452.13</v>
      </c>
      <c r="N2199">
        <v>1597.35</v>
      </c>
      <c r="O2199">
        <v>1741.27</v>
      </c>
      <c r="P2199">
        <v>1892.12</v>
      </c>
      <c r="Q2199">
        <v>1913.62</v>
      </c>
      <c r="R2199">
        <v>1954.89</v>
      </c>
      <c r="S2199">
        <v>2001.13</v>
      </c>
      <c r="T2199">
        <v>2053.09</v>
      </c>
      <c r="U2199">
        <v>2121.25</v>
      </c>
      <c r="V2199">
        <v>2217.7800000000002</v>
      </c>
      <c r="W2199">
        <v>2331.2399999999998</v>
      </c>
      <c r="X2199">
        <v>2446.41</v>
      </c>
      <c r="Y2199">
        <v>2574.2800000000002</v>
      </c>
      <c r="Z2199">
        <v>2703.71</v>
      </c>
      <c r="AA2199">
        <v>2821.29</v>
      </c>
      <c r="AB2199">
        <v>2939.89</v>
      </c>
      <c r="AC2199">
        <v>3047.85</v>
      </c>
      <c r="AD2199">
        <v>3146.75</v>
      </c>
      <c r="AE2199">
        <v>3234.98</v>
      </c>
      <c r="AF2199">
        <v>3310</v>
      </c>
      <c r="AG2199">
        <v>3372.39</v>
      </c>
      <c r="AH2199">
        <v>3412.24</v>
      </c>
    </row>
    <row r="2200" spans="2:34" x14ac:dyDescent="0.35">
      <c r="B2200" t="s">
        <v>726</v>
      </c>
      <c r="C2200" t="s">
        <v>1</v>
      </c>
      <c r="D2200" s="136">
        <v>119419000</v>
      </c>
      <c r="E2200" s="136">
        <v>122463000</v>
      </c>
      <c r="F2200" s="136">
        <v>124267000</v>
      </c>
      <c r="G2200" s="136">
        <v>125184000</v>
      </c>
      <c r="H2200" s="136">
        <v>123695000</v>
      </c>
      <c r="I2200" s="136">
        <v>121199000</v>
      </c>
      <c r="J2200" s="136">
        <v>117457000</v>
      </c>
      <c r="K2200" s="136">
        <v>113608000</v>
      </c>
      <c r="L2200" s="136">
        <v>109710000</v>
      </c>
      <c r="M2200" s="136">
        <v>105824000</v>
      </c>
      <c r="N2200" s="136">
        <v>102010000</v>
      </c>
      <c r="O2200" s="136">
        <v>98323700</v>
      </c>
      <c r="P2200" s="136">
        <v>94509800</v>
      </c>
      <c r="Q2200" s="136">
        <v>91141800</v>
      </c>
      <c r="R2200" s="136">
        <v>87903000</v>
      </c>
      <c r="S2200" s="136">
        <v>84723400</v>
      </c>
      <c r="T2200" s="136">
        <v>81670400</v>
      </c>
      <c r="U2200" s="136">
        <v>78928100</v>
      </c>
      <c r="V2200" s="136">
        <v>76752800</v>
      </c>
      <c r="W2200" s="136">
        <v>75072600</v>
      </c>
      <c r="X2200" s="136">
        <v>73446600</v>
      </c>
      <c r="Y2200" s="136">
        <v>71962800</v>
      </c>
      <c r="Z2200" s="136">
        <v>70636000</v>
      </c>
      <c r="AA2200" s="136">
        <v>69432200</v>
      </c>
      <c r="AB2200" s="136">
        <v>68297400</v>
      </c>
      <c r="AC2200" s="136">
        <v>67261800</v>
      </c>
      <c r="AD2200" s="136">
        <v>66338000</v>
      </c>
      <c r="AE2200" s="136">
        <v>65492900</v>
      </c>
      <c r="AF2200" s="136">
        <v>64680800</v>
      </c>
      <c r="AG2200" s="136">
        <v>63926200</v>
      </c>
      <c r="AH2200" s="136">
        <v>63274900</v>
      </c>
    </row>
    <row r="2201" spans="2:34" x14ac:dyDescent="0.35">
      <c r="B2201" t="s">
        <v>727</v>
      </c>
      <c r="C2201" t="s">
        <v>1</v>
      </c>
      <c r="D2201">
        <v>490914</v>
      </c>
      <c r="E2201">
        <v>475643</v>
      </c>
      <c r="F2201">
        <v>452256</v>
      </c>
      <c r="G2201">
        <v>429369</v>
      </c>
      <c r="H2201">
        <v>395371</v>
      </c>
      <c r="I2201">
        <v>361775</v>
      </c>
      <c r="J2201">
        <v>328051</v>
      </c>
      <c r="K2201">
        <v>295884</v>
      </c>
      <c r="L2201">
        <v>265803</v>
      </c>
      <c r="M2201">
        <v>237672</v>
      </c>
      <c r="N2201">
        <v>211943</v>
      </c>
      <c r="O2201">
        <v>188466</v>
      </c>
      <c r="P2201">
        <v>166827</v>
      </c>
      <c r="Q2201">
        <v>179841</v>
      </c>
      <c r="R2201">
        <v>192182</v>
      </c>
      <c r="S2201">
        <v>204047</v>
      </c>
      <c r="T2201">
        <v>215591</v>
      </c>
      <c r="U2201">
        <v>227280</v>
      </c>
      <c r="V2201">
        <v>239366</v>
      </c>
      <c r="W2201">
        <v>252681</v>
      </c>
      <c r="X2201">
        <v>264547</v>
      </c>
      <c r="Y2201">
        <v>277377</v>
      </c>
      <c r="Z2201">
        <v>290288</v>
      </c>
      <c r="AA2201">
        <v>303251</v>
      </c>
      <c r="AB2201">
        <v>315672</v>
      </c>
      <c r="AC2201">
        <v>328549</v>
      </c>
      <c r="AD2201">
        <v>341785</v>
      </c>
      <c r="AE2201">
        <v>355282</v>
      </c>
      <c r="AF2201">
        <v>368651</v>
      </c>
      <c r="AG2201">
        <v>382011</v>
      </c>
      <c r="AH2201">
        <v>395891</v>
      </c>
    </row>
    <row r="2202" spans="2:34" x14ac:dyDescent="0.35">
      <c r="B2202" t="s">
        <v>7282</v>
      </c>
      <c r="C2202" t="s">
        <v>1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</row>
    <row r="2203" spans="2:34" x14ac:dyDescent="0.35">
      <c r="B2203" t="s">
        <v>7281</v>
      </c>
      <c r="C2203" t="s">
        <v>1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</row>
    <row r="2204" spans="2:34" x14ac:dyDescent="0.35">
      <c r="B2204" t="s">
        <v>7280</v>
      </c>
      <c r="C2204" t="s">
        <v>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2:34" x14ac:dyDescent="0.35">
      <c r="B2205" t="s">
        <v>7279</v>
      </c>
      <c r="C2205" t="s">
        <v>1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2:34" x14ac:dyDescent="0.35">
      <c r="B2206" t="s">
        <v>728</v>
      </c>
      <c r="C2206" t="s">
        <v>1</v>
      </c>
      <c r="D2206">
        <v>53044.6</v>
      </c>
      <c r="E2206">
        <v>51461.599999999999</v>
      </c>
      <c r="F2206">
        <v>49079.199999999997</v>
      </c>
      <c r="G2206">
        <v>46213.4</v>
      </c>
      <c r="H2206">
        <v>42454.9</v>
      </c>
      <c r="I2206">
        <v>38571.1</v>
      </c>
      <c r="J2206">
        <v>34642.800000000003</v>
      </c>
      <c r="K2206">
        <v>30715.3</v>
      </c>
      <c r="L2206">
        <v>26859.8</v>
      </c>
      <c r="M2206">
        <v>23101.7</v>
      </c>
      <c r="N2206">
        <v>19464.599999999999</v>
      </c>
      <c r="O2206">
        <v>16023.5</v>
      </c>
      <c r="P2206">
        <v>12682.3</v>
      </c>
      <c r="Q2206">
        <v>12528.7</v>
      </c>
      <c r="R2206">
        <v>12422</v>
      </c>
      <c r="S2206">
        <v>12357</v>
      </c>
      <c r="T2206">
        <v>12245.9</v>
      </c>
      <c r="U2206">
        <v>12244.8</v>
      </c>
      <c r="V2206">
        <v>12272.2</v>
      </c>
      <c r="W2206">
        <v>12333.8</v>
      </c>
      <c r="X2206">
        <v>12414.4</v>
      </c>
      <c r="Y2206">
        <v>12504.5</v>
      </c>
      <c r="Z2206">
        <v>12608.8</v>
      </c>
      <c r="AA2206">
        <v>12721.3</v>
      </c>
      <c r="AB2206">
        <v>12758.7</v>
      </c>
      <c r="AC2206">
        <v>12808.5</v>
      </c>
      <c r="AD2206">
        <v>12956.2</v>
      </c>
      <c r="AE2206">
        <v>13115.5</v>
      </c>
      <c r="AF2206">
        <v>13275.8</v>
      </c>
      <c r="AG2206">
        <v>13440</v>
      </c>
      <c r="AH2206">
        <v>13535.4</v>
      </c>
    </row>
    <row r="2207" spans="2:34" x14ac:dyDescent="0.35">
      <c r="B2207" t="s">
        <v>7278</v>
      </c>
      <c r="C2207" t="s">
        <v>1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2:34" x14ac:dyDescent="0.35">
      <c r="B2208" t="s">
        <v>7277</v>
      </c>
      <c r="C2208" t="s">
        <v>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2:34" x14ac:dyDescent="0.35">
      <c r="B2209" t="s">
        <v>729</v>
      </c>
      <c r="C2209" t="s">
        <v>1</v>
      </c>
      <c r="D2209">
        <v>1259.99</v>
      </c>
      <c r="E2209">
        <v>1269.76</v>
      </c>
      <c r="F2209">
        <v>1178.31</v>
      </c>
      <c r="G2209">
        <v>1074.3599999999999</v>
      </c>
      <c r="H2209">
        <v>962.06200000000001</v>
      </c>
      <c r="I2209">
        <v>851.52599999999995</v>
      </c>
      <c r="J2209">
        <v>740.33900000000006</v>
      </c>
      <c r="K2209">
        <v>629.75300000000004</v>
      </c>
      <c r="L2209">
        <v>522.18499999999995</v>
      </c>
      <c r="M2209">
        <v>414.70800000000003</v>
      </c>
      <c r="N2209">
        <v>308.53199999999998</v>
      </c>
      <c r="O2209">
        <v>203.02600000000001</v>
      </c>
      <c r="P2209">
        <v>98.477599999999995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17.058800000000002</v>
      </c>
      <c r="AG2209">
        <v>34.162199999999999</v>
      </c>
      <c r="AH2209">
        <v>51.475299999999997</v>
      </c>
    </row>
    <row r="2210" spans="2:34" x14ac:dyDescent="0.35">
      <c r="B2210" t="s">
        <v>730</v>
      </c>
      <c r="C2210" t="s">
        <v>1</v>
      </c>
      <c r="D2210" s="136">
        <v>3756820</v>
      </c>
      <c r="E2210" s="136">
        <v>3975150</v>
      </c>
      <c r="F2210" s="136">
        <v>3900980</v>
      </c>
      <c r="G2210" s="136">
        <v>3791090</v>
      </c>
      <c r="H2210" s="136">
        <v>3650510</v>
      </c>
      <c r="I2210" s="136">
        <v>3512290</v>
      </c>
      <c r="J2210" s="136">
        <v>3366800</v>
      </c>
      <c r="K2210" s="136">
        <v>3218950</v>
      </c>
      <c r="L2210" s="136">
        <v>3084770</v>
      </c>
      <c r="M2210" s="136">
        <v>2948460</v>
      </c>
      <c r="N2210" s="136">
        <v>2818210</v>
      </c>
      <c r="O2210" s="136">
        <v>2690950</v>
      </c>
      <c r="P2210" s="136">
        <v>2573540</v>
      </c>
      <c r="Q2210" s="136">
        <v>2456690</v>
      </c>
      <c r="R2210" s="136">
        <v>2468290</v>
      </c>
      <c r="S2210" s="136">
        <v>2485380</v>
      </c>
      <c r="T2210" s="136">
        <v>2504140</v>
      </c>
      <c r="U2210" s="136">
        <v>2525380</v>
      </c>
      <c r="V2210" s="136">
        <v>2548160</v>
      </c>
      <c r="W2210" s="136">
        <v>2575310</v>
      </c>
      <c r="X2210" s="136">
        <v>2603010</v>
      </c>
      <c r="Y2210" s="136">
        <v>2632330</v>
      </c>
      <c r="Z2210" s="136">
        <v>2665650</v>
      </c>
      <c r="AA2210" s="136">
        <v>2701620</v>
      </c>
      <c r="AB2210" s="136">
        <v>2732250</v>
      </c>
      <c r="AC2210" s="136">
        <v>2765350</v>
      </c>
      <c r="AD2210" s="136">
        <v>2807010</v>
      </c>
      <c r="AE2210" s="136">
        <v>2845930</v>
      </c>
      <c r="AF2210" s="136">
        <v>2878590</v>
      </c>
      <c r="AG2210" s="136">
        <v>2916440</v>
      </c>
      <c r="AH2210" s="136">
        <v>2965800</v>
      </c>
    </row>
    <row r="2211" spans="2:34" x14ac:dyDescent="0.35">
      <c r="B2211" t="s">
        <v>731</v>
      </c>
      <c r="C2211" t="s">
        <v>1</v>
      </c>
      <c r="D2211">
        <v>151770</v>
      </c>
      <c r="E2211">
        <v>350266</v>
      </c>
      <c r="F2211">
        <v>543453</v>
      </c>
      <c r="G2211">
        <v>739753</v>
      </c>
      <c r="H2211">
        <v>921707</v>
      </c>
      <c r="I2211" s="136">
        <v>1101000</v>
      </c>
      <c r="J2211" s="136">
        <v>1273030</v>
      </c>
      <c r="K2211" s="136">
        <v>1439630</v>
      </c>
      <c r="L2211" s="136">
        <v>1610920</v>
      </c>
      <c r="M2211" s="136">
        <v>1778550</v>
      </c>
      <c r="N2211" s="136">
        <v>1949050</v>
      </c>
      <c r="O2211" s="136">
        <v>2119950</v>
      </c>
      <c r="P2211" s="136">
        <v>2298150</v>
      </c>
      <c r="Q2211" s="136">
        <v>2475860</v>
      </c>
      <c r="R2211" s="136">
        <v>2482940</v>
      </c>
      <c r="S2211" s="136">
        <v>2493220</v>
      </c>
      <c r="T2211" s="136">
        <v>2504830</v>
      </c>
      <c r="U2211" s="136">
        <v>2521890</v>
      </c>
      <c r="V2211" s="136">
        <v>2540300</v>
      </c>
      <c r="W2211" s="136">
        <v>2565740</v>
      </c>
      <c r="X2211" s="136">
        <v>2579330</v>
      </c>
      <c r="Y2211" s="136">
        <v>2604980</v>
      </c>
      <c r="Z2211" s="136">
        <v>2634190</v>
      </c>
      <c r="AA2211" s="136">
        <v>2667430</v>
      </c>
      <c r="AB2211" s="136">
        <v>2690220</v>
      </c>
      <c r="AC2211" s="136">
        <v>2719890</v>
      </c>
      <c r="AD2211" s="136">
        <v>2759640</v>
      </c>
      <c r="AE2211" s="136">
        <v>2797700</v>
      </c>
      <c r="AF2211" s="136">
        <v>2829220</v>
      </c>
      <c r="AG2211" s="136">
        <v>2866110</v>
      </c>
      <c r="AH2211" s="136">
        <v>2914150</v>
      </c>
    </row>
    <row r="2212" spans="2:34" x14ac:dyDescent="0.35">
      <c r="B2212" t="s">
        <v>7276</v>
      </c>
      <c r="C2212" t="s">
        <v>1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</row>
    <row r="2213" spans="2:34" x14ac:dyDescent="0.35">
      <c r="B2213" t="s">
        <v>7275</v>
      </c>
      <c r="C2213" t="s">
        <v>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</row>
    <row r="2214" spans="2:34" x14ac:dyDescent="0.35">
      <c r="B2214" t="s">
        <v>7274</v>
      </c>
      <c r="C2214" t="s">
        <v>1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2:34" x14ac:dyDescent="0.35">
      <c r="B2215" t="s">
        <v>7273</v>
      </c>
      <c r="C2215" t="s">
        <v>1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2:34" x14ac:dyDescent="0.35">
      <c r="B2216" t="s">
        <v>732</v>
      </c>
      <c r="C2216" t="s">
        <v>1</v>
      </c>
      <c r="D2216">
        <v>4646.3900000000003</v>
      </c>
      <c r="E2216">
        <v>4651.55</v>
      </c>
      <c r="F2216">
        <v>4282.67</v>
      </c>
      <c r="G2216">
        <v>3867.77</v>
      </c>
      <c r="H2216">
        <v>3422.85</v>
      </c>
      <c r="I2216">
        <v>2984.56</v>
      </c>
      <c r="J2216">
        <v>2544.4299999999998</v>
      </c>
      <c r="K2216">
        <v>2167.25</v>
      </c>
      <c r="L2216">
        <v>1800.42</v>
      </c>
      <c r="M2216">
        <v>1433.87</v>
      </c>
      <c r="N2216">
        <v>1071.79</v>
      </c>
      <c r="O2216">
        <v>711.98400000000004</v>
      </c>
      <c r="P2216">
        <v>355.48599999999999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2:34" x14ac:dyDescent="0.35">
      <c r="B2217" t="s">
        <v>7272</v>
      </c>
      <c r="C2217" t="s">
        <v>1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2:34" x14ac:dyDescent="0.35">
      <c r="B2218" t="s">
        <v>7271</v>
      </c>
      <c r="C2218" t="s">
        <v>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2:34" x14ac:dyDescent="0.35">
      <c r="B2219" t="s">
        <v>7270</v>
      </c>
      <c r="C2219" t="s">
        <v>1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2:34" x14ac:dyDescent="0.35">
      <c r="B2220" t="s">
        <v>7269</v>
      </c>
      <c r="C2220" t="s">
        <v>1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2:34" x14ac:dyDescent="0.35">
      <c r="B2221" t="s">
        <v>7268</v>
      </c>
      <c r="C2221" t="s">
        <v>1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2:34" x14ac:dyDescent="0.35">
      <c r="B2222" t="s">
        <v>7267</v>
      </c>
      <c r="C2222" t="s">
        <v>1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2:34" x14ac:dyDescent="0.35">
      <c r="B2223" t="s">
        <v>7266</v>
      </c>
      <c r="C2223" t="s">
        <v>1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2:34" x14ac:dyDescent="0.35">
      <c r="B2224" t="s">
        <v>7265</v>
      </c>
      <c r="C2224" t="s">
        <v>1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2:34" x14ac:dyDescent="0.35">
      <c r="B2225" t="s">
        <v>7264</v>
      </c>
      <c r="C2225" t="s">
        <v>1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2:34" x14ac:dyDescent="0.35">
      <c r="B2226" t="s">
        <v>7263</v>
      </c>
      <c r="C2226" t="s">
        <v>1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2:34" x14ac:dyDescent="0.35">
      <c r="B2227" t="s">
        <v>7262</v>
      </c>
      <c r="C2227" t="s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2:34" x14ac:dyDescent="0.35">
      <c r="B2228" t="s">
        <v>7261</v>
      </c>
      <c r="C2228" t="s">
        <v>1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2:34" x14ac:dyDescent="0.35">
      <c r="B2229" t="s">
        <v>7260</v>
      </c>
      <c r="C2229" t="s">
        <v>1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2:34" x14ac:dyDescent="0.35">
      <c r="B2230" t="s">
        <v>7259</v>
      </c>
      <c r="C2230" t="s">
        <v>1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2:34" x14ac:dyDescent="0.35">
      <c r="B2231" t="s">
        <v>7258</v>
      </c>
      <c r="C2231" t="s">
        <v>1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2:34" x14ac:dyDescent="0.35">
      <c r="B2232" t="s">
        <v>7257</v>
      </c>
      <c r="C2232" t="s">
        <v>1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2:34" x14ac:dyDescent="0.35">
      <c r="B2233" t="s">
        <v>7256</v>
      </c>
      <c r="C2233" t="s">
        <v>1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2:34" x14ac:dyDescent="0.35">
      <c r="B2234" t="s">
        <v>7255</v>
      </c>
      <c r="C2234" t="s">
        <v>1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2:34" x14ac:dyDescent="0.35">
      <c r="B2235" t="s">
        <v>7254</v>
      </c>
      <c r="C2235" t="s">
        <v>1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2:34" x14ac:dyDescent="0.35">
      <c r="B2236" t="s">
        <v>7253</v>
      </c>
      <c r="C2236" t="s">
        <v>1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2:34" x14ac:dyDescent="0.35">
      <c r="B2237" t="s">
        <v>7252</v>
      </c>
      <c r="C2237" t="s">
        <v>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2:34" x14ac:dyDescent="0.35">
      <c r="B2238" t="s">
        <v>7251</v>
      </c>
      <c r="C2238" t="s">
        <v>1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2:34" x14ac:dyDescent="0.35">
      <c r="B2239" t="s">
        <v>733</v>
      </c>
      <c r="C2239" t="s">
        <v>1</v>
      </c>
      <c r="D2239" s="136">
        <v>293905000</v>
      </c>
      <c r="E2239" s="136">
        <v>971859000</v>
      </c>
      <c r="F2239" s="136">
        <v>1831280000</v>
      </c>
      <c r="G2239" s="136">
        <v>2722260000</v>
      </c>
      <c r="H2239" s="136">
        <v>3545630000</v>
      </c>
      <c r="I2239" s="136">
        <v>4236640000</v>
      </c>
      <c r="J2239" s="136">
        <v>4856930000</v>
      </c>
      <c r="K2239" s="136">
        <v>5412450000</v>
      </c>
      <c r="L2239" s="136">
        <v>5868150000</v>
      </c>
      <c r="M2239" s="136">
        <v>6278660000</v>
      </c>
      <c r="N2239" s="136">
        <v>6604080000</v>
      </c>
      <c r="O2239" s="136">
        <v>6897840000</v>
      </c>
      <c r="P2239" s="136">
        <v>7128420000</v>
      </c>
      <c r="Q2239" s="136">
        <v>7340400000</v>
      </c>
      <c r="R2239" s="136">
        <v>7497690000</v>
      </c>
      <c r="S2239" s="136">
        <v>7643380000</v>
      </c>
      <c r="T2239" s="136">
        <v>7740390000</v>
      </c>
      <c r="U2239" s="136">
        <v>7834780000</v>
      </c>
      <c r="V2239" s="136">
        <v>7921310000</v>
      </c>
      <c r="W2239" s="136">
        <v>7959540000</v>
      </c>
      <c r="X2239" s="136">
        <v>7995690000</v>
      </c>
      <c r="Y2239" s="136">
        <v>8026500000</v>
      </c>
      <c r="Z2239" s="136">
        <v>8053560000</v>
      </c>
      <c r="AA2239" s="136">
        <v>7746900000</v>
      </c>
      <c r="AB2239" s="136">
        <v>7401960000</v>
      </c>
      <c r="AC2239" s="136">
        <v>7024090000</v>
      </c>
      <c r="AD2239" s="136">
        <v>6638270000</v>
      </c>
      <c r="AE2239" s="136">
        <v>6275140000</v>
      </c>
      <c r="AF2239" s="136">
        <v>5967710000</v>
      </c>
      <c r="AG2239" s="136">
        <v>5677100000</v>
      </c>
      <c r="AH2239" s="136">
        <v>5401620000</v>
      </c>
    </row>
    <row r="2240" spans="2:34" x14ac:dyDescent="0.35">
      <c r="B2240" t="s">
        <v>734</v>
      </c>
      <c r="C2240" t="s">
        <v>1</v>
      </c>
      <c r="D2240" s="136">
        <v>27864400000</v>
      </c>
      <c r="E2240" s="136">
        <v>38108000000</v>
      </c>
      <c r="F2240" s="136">
        <v>42544700000</v>
      </c>
      <c r="G2240" s="136">
        <v>44267100000</v>
      </c>
      <c r="H2240" s="136">
        <v>44679000000</v>
      </c>
      <c r="I2240" s="136">
        <v>44418400000</v>
      </c>
      <c r="J2240" s="136">
        <v>43807600000</v>
      </c>
      <c r="K2240" s="136">
        <v>42952800000</v>
      </c>
      <c r="L2240" s="136">
        <v>41996400000</v>
      </c>
      <c r="M2240" s="136">
        <v>40962200000</v>
      </c>
      <c r="N2240" s="136">
        <v>39903700000</v>
      </c>
      <c r="O2240" s="136">
        <v>38830300000</v>
      </c>
      <c r="P2240" s="136">
        <v>37806800000</v>
      </c>
      <c r="Q2240" s="136">
        <v>36763500000</v>
      </c>
      <c r="R2240" s="136">
        <v>35775000000</v>
      </c>
      <c r="S2240" s="136">
        <v>34827900000</v>
      </c>
      <c r="T2240" s="136">
        <v>33932000000</v>
      </c>
      <c r="U2240" s="136">
        <v>33097000000</v>
      </c>
      <c r="V2240" s="136">
        <v>32295300000</v>
      </c>
      <c r="W2240" s="136">
        <v>31490500000</v>
      </c>
      <c r="X2240" s="136">
        <v>30729300000</v>
      </c>
      <c r="Y2240" s="136">
        <v>29995800000</v>
      </c>
      <c r="Z2240" s="136">
        <v>29293400000</v>
      </c>
      <c r="AA2240" s="136">
        <v>28953000000</v>
      </c>
      <c r="AB2240" s="136">
        <v>28558800000</v>
      </c>
      <c r="AC2240" s="136">
        <v>28151500000</v>
      </c>
      <c r="AD2240" s="136">
        <v>27760000000</v>
      </c>
      <c r="AE2240" s="136">
        <v>27393000000</v>
      </c>
      <c r="AF2240" s="136">
        <v>27075800000</v>
      </c>
      <c r="AG2240" s="136">
        <v>26770800000</v>
      </c>
      <c r="AH2240" s="136">
        <v>26477700000</v>
      </c>
    </row>
    <row r="2241" spans="2:34" x14ac:dyDescent="0.35">
      <c r="B2241" t="s">
        <v>735</v>
      </c>
      <c r="C2241" t="s">
        <v>1</v>
      </c>
      <c r="D2241" s="136">
        <v>244728000000</v>
      </c>
      <c r="E2241" s="136">
        <v>340643000000</v>
      </c>
      <c r="F2241" s="136">
        <v>385194000000</v>
      </c>
      <c r="G2241" s="136">
        <v>409213000000</v>
      </c>
      <c r="H2241" s="136">
        <v>417514000000</v>
      </c>
      <c r="I2241" s="136">
        <v>419967000000</v>
      </c>
      <c r="J2241" s="136">
        <v>418085000000</v>
      </c>
      <c r="K2241" s="136">
        <v>413823000000</v>
      </c>
      <c r="L2241" s="136">
        <v>408528000000</v>
      </c>
      <c r="M2241" s="136">
        <v>401999000000</v>
      </c>
      <c r="N2241" s="136">
        <v>395240000000</v>
      </c>
      <c r="O2241" s="136">
        <v>388158000000</v>
      </c>
      <c r="P2241" s="136">
        <v>381455000000</v>
      </c>
      <c r="Q2241" s="136">
        <v>374814000000</v>
      </c>
      <c r="R2241" s="136">
        <v>368371000000</v>
      </c>
      <c r="S2241" s="136">
        <v>362222000000</v>
      </c>
      <c r="T2241" s="136">
        <v>356098000000</v>
      </c>
      <c r="U2241" s="136">
        <v>350469000000</v>
      </c>
      <c r="V2241" s="136">
        <v>344727000000</v>
      </c>
      <c r="W2241" s="136">
        <v>339223000000</v>
      </c>
      <c r="X2241" s="136">
        <v>332345000000</v>
      </c>
      <c r="Y2241" s="136">
        <v>326888000000</v>
      </c>
      <c r="Z2241" s="136">
        <v>321515000000</v>
      </c>
      <c r="AA2241" s="136">
        <v>317380000000</v>
      </c>
      <c r="AB2241" s="136">
        <v>312172000000</v>
      </c>
      <c r="AC2241" s="136">
        <v>307452000000</v>
      </c>
      <c r="AD2241" s="136">
        <v>303209000000</v>
      </c>
      <c r="AE2241" s="136">
        <v>299327000000</v>
      </c>
      <c r="AF2241" s="136">
        <v>295757000000</v>
      </c>
      <c r="AG2241" s="136">
        <v>292705000000</v>
      </c>
      <c r="AH2241" s="136">
        <v>289913000000</v>
      </c>
    </row>
    <row r="2242" spans="2:34" x14ac:dyDescent="0.35">
      <c r="B2242" t="s">
        <v>736</v>
      </c>
      <c r="C2242" t="s">
        <v>1</v>
      </c>
      <c r="D2242" s="136">
        <v>1759370000</v>
      </c>
      <c r="E2242" s="136">
        <v>2406150000</v>
      </c>
      <c r="F2242" s="136">
        <v>2686280000</v>
      </c>
      <c r="G2242" s="136">
        <v>2795040000</v>
      </c>
      <c r="H2242" s="136">
        <v>2821050000</v>
      </c>
      <c r="I2242" s="136">
        <v>2804590000</v>
      </c>
      <c r="J2242" s="136">
        <v>2766020000</v>
      </c>
      <c r="K2242" s="136">
        <v>2712060000</v>
      </c>
      <c r="L2242" s="136">
        <v>2651670000</v>
      </c>
      <c r="M2242" s="136">
        <v>2586360000</v>
      </c>
      <c r="N2242" s="136">
        <v>2519530000</v>
      </c>
      <c r="O2242" s="136">
        <v>2451760000</v>
      </c>
      <c r="P2242" s="136">
        <v>2387130000</v>
      </c>
      <c r="Q2242" s="136">
        <v>2321260000</v>
      </c>
      <c r="R2242" s="136">
        <v>2258840000</v>
      </c>
      <c r="S2242" s="136">
        <v>2199040000</v>
      </c>
      <c r="T2242" s="136">
        <v>2142480000</v>
      </c>
      <c r="U2242" s="136">
        <v>2089760000</v>
      </c>
      <c r="V2242" s="136">
        <v>2039140000</v>
      </c>
      <c r="W2242" s="136">
        <v>1988320000</v>
      </c>
      <c r="X2242" s="136">
        <v>1940260000</v>
      </c>
      <c r="Y2242" s="136">
        <v>1893950000</v>
      </c>
      <c r="Z2242" s="136">
        <v>1849590000</v>
      </c>
      <c r="AA2242" s="136">
        <v>1828100000</v>
      </c>
      <c r="AB2242" s="136">
        <v>1803210000</v>
      </c>
      <c r="AC2242" s="136">
        <v>1777500000</v>
      </c>
      <c r="AD2242" s="136">
        <v>1752770000</v>
      </c>
      <c r="AE2242" s="136">
        <v>1729610000</v>
      </c>
      <c r="AF2242" s="136">
        <v>1709570000</v>
      </c>
      <c r="AG2242" s="136">
        <v>1690320000</v>
      </c>
      <c r="AH2242" s="136">
        <v>1671810000</v>
      </c>
    </row>
    <row r="2243" spans="2:34" x14ac:dyDescent="0.35">
      <c r="B2243" t="s">
        <v>737</v>
      </c>
      <c r="C2243" t="s">
        <v>1</v>
      </c>
      <c r="D2243" s="136">
        <v>2516870000</v>
      </c>
      <c r="E2243" s="136">
        <v>3072560000</v>
      </c>
      <c r="F2243" s="136">
        <v>3474410000</v>
      </c>
      <c r="G2243" s="136">
        <v>2862320000</v>
      </c>
      <c r="H2243" s="136">
        <v>3007250000</v>
      </c>
      <c r="I2243" s="136">
        <v>3029650000</v>
      </c>
      <c r="J2243" s="136">
        <v>3094310000</v>
      </c>
      <c r="K2243" s="136">
        <v>3159240000</v>
      </c>
      <c r="L2243" s="136">
        <v>3178720000</v>
      </c>
      <c r="M2243" s="136">
        <v>3231410000</v>
      </c>
      <c r="N2243" s="136">
        <v>3226540000</v>
      </c>
      <c r="O2243" s="136">
        <v>3195620000</v>
      </c>
      <c r="P2243" s="136">
        <v>3135880000</v>
      </c>
      <c r="Q2243" s="136">
        <v>3066290000</v>
      </c>
      <c r="R2243" s="136">
        <v>3023960000</v>
      </c>
      <c r="S2243" s="136">
        <v>2956730000</v>
      </c>
      <c r="T2243" s="136">
        <v>2955550000</v>
      </c>
      <c r="U2243" s="136">
        <v>2938260000</v>
      </c>
      <c r="V2243" s="136">
        <v>2978220000</v>
      </c>
      <c r="W2243" s="136">
        <v>2951150000</v>
      </c>
      <c r="X2243" s="136">
        <v>3304070000</v>
      </c>
      <c r="Y2243" s="136">
        <v>3345070000</v>
      </c>
      <c r="Z2243" s="136">
        <v>3401540000</v>
      </c>
      <c r="AA2243" s="136">
        <v>3412060000</v>
      </c>
      <c r="AB2243" s="136">
        <v>3547090000</v>
      </c>
      <c r="AC2243" s="136">
        <v>3567700000</v>
      </c>
      <c r="AD2243" s="136">
        <v>3549380000</v>
      </c>
      <c r="AE2243" s="136">
        <v>3526430000</v>
      </c>
      <c r="AF2243" s="136">
        <v>3521300000</v>
      </c>
      <c r="AG2243" s="136">
        <v>3504470000</v>
      </c>
      <c r="AH2243" s="136">
        <v>3491950000</v>
      </c>
    </row>
    <row r="2244" spans="2:34" x14ac:dyDescent="0.35">
      <c r="B2244" t="s">
        <v>7250</v>
      </c>
      <c r="C2244" t="s">
        <v>1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2:34" x14ac:dyDescent="0.35">
      <c r="B2245" t="s">
        <v>7249</v>
      </c>
      <c r="C2245" t="s">
        <v>1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2:34" x14ac:dyDescent="0.35">
      <c r="B2246" t="s">
        <v>738</v>
      </c>
      <c r="C2246" t="s">
        <v>1</v>
      </c>
      <c r="D2246" s="136">
        <v>2049870000</v>
      </c>
      <c r="E2246" s="136">
        <v>2736220000</v>
      </c>
      <c r="F2246" s="136">
        <v>2961720000</v>
      </c>
      <c r="G2246" s="136">
        <v>3045270000</v>
      </c>
      <c r="H2246" s="136">
        <v>3099200000</v>
      </c>
      <c r="I2246" s="136">
        <v>3105110000</v>
      </c>
      <c r="J2246" s="136">
        <v>3141440000</v>
      </c>
      <c r="K2246" s="136">
        <v>3213120000</v>
      </c>
      <c r="L2246" s="136">
        <v>3271050000</v>
      </c>
      <c r="M2246" s="136">
        <v>3369000000</v>
      </c>
      <c r="N2246" s="136">
        <v>3454750000</v>
      </c>
      <c r="O2246" s="136">
        <v>3579170000</v>
      </c>
      <c r="P2246" s="136">
        <v>3696850000</v>
      </c>
      <c r="Q2246" s="136">
        <v>3875590000</v>
      </c>
      <c r="R2246" s="136">
        <v>4046150000</v>
      </c>
      <c r="S2246" s="136">
        <v>4252810000</v>
      </c>
      <c r="T2246" s="136">
        <v>4449790000</v>
      </c>
      <c r="U2246" s="136">
        <v>4682560000</v>
      </c>
      <c r="V2246" s="136">
        <v>4903100000</v>
      </c>
      <c r="W2246" s="136">
        <v>5109840000</v>
      </c>
      <c r="X2246" s="136">
        <v>5347520000</v>
      </c>
      <c r="Y2246" s="136">
        <v>5572160000</v>
      </c>
      <c r="Z2246" s="136">
        <v>5823700000</v>
      </c>
      <c r="AA2246" s="136">
        <v>6144180000</v>
      </c>
      <c r="AB2246" s="136">
        <v>6502600000</v>
      </c>
      <c r="AC2246" s="136">
        <v>6884560000</v>
      </c>
      <c r="AD2246" s="136">
        <v>7237030000</v>
      </c>
      <c r="AE2246" s="136">
        <v>7591540000</v>
      </c>
      <c r="AF2246" s="136">
        <v>7950640000</v>
      </c>
      <c r="AG2246" s="136">
        <v>8312010000</v>
      </c>
      <c r="AH2246" s="136">
        <v>8640660000</v>
      </c>
    </row>
    <row r="2247" spans="2:34" x14ac:dyDescent="0.35">
      <c r="B2247" t="s">
        <v>7248</v>
      </c>
      <c r="C2247" t="s">
        <v>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2:34" x14ac:dyDescent="0.35">
      <c r="B2248" t="s">
        <v>7247</v>
      </c>
      <c r="C2248" t="s">
        <v>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2:34" x14ac:dyDescent="0.35">
      <c r="B2249" t="s">
        <v>739</v>
      </c>
      <c r="C2249" t="s">
        <v>1</v>
      </c>
      <c r="D2249" s="136">
        <v>16627300000</v>
      </c>
      <c r="E2249" s="136">
        <v>17347400000</v>
      </c>
      <c r="F2249" s="136">
        <v>17002100000</v>
      </c>
      <c r="G2249" s="136">
        <v>16503700000</v>
      </c>
      <c r="H2249" s="136">
        <v>15954500000</v>
      </c>
      <c r="I2249" s="136">
        <v>15469300000</v>
      </c>
      <c r="J2249" s="136">
        <v>14942100000</v>
      </c>
      <c r="K2249" s="136">
        <v>14385000000</v>
      </c>
      <c r="L2249" s="136">
        <v>13862300000</v>
      </c>
      <c r="M2249" s="136">
        <v>13364200000</v>
      </c>
      <c r="N2249" s="136">
        <v>12877300000</v>
      </c>
      <c r="O2249" s="136">
        <v>12429600000</v>
      </c>
      <c r="P2249" s="136">
        <v>12000600000</v>
      </c>
      <c r="Q2249" s="136">
        <v>11618800000</v>
      </c>
      <c r="R2249" s="136">
        <v>11267600000</v>
      </c>
      <c r="S2249" s="136">
        <v>10990800000</v>
      </c>
      <c r="T2249" s="136">
        <v>10775000000</v>
      </c>
      <c r="U2249" s="136">
        <v>10621600000</v>
      </c>
      <c r="V2249" s="136">
        <v>10538000000</v>
      </c>
      <c r="W2249" s="136">
        <v>10473400000</v>
      </c>
      <c r="X2249" s="136">
        <v>10470700000</v>
      </c>
      <c r="Y2249" s="136">
        <v>10524700000</v>
      </c>
      <c r="Z2249" s="136">
        <v>10598300000</v>
      </c>
      <c r="AA2249" s="136">
        <v>10677500000</v>
      </c>
      <c r="AB2249" s="136">
        <v>10779700000</v>
      </c>
      <c r="AC2249" s="136">
        <v>10890600000</v>
      </c>
      <c r="AD2249" s="136">
        <v>11031600000</v>
      </c>
      <c r="AE2249" s="136">
        <v>11154400000</v>
      </c>
      <c r="AF2249" s="136">
        <v>11676000000</v>
      </c>
      <c r="AG2249" s="136">
        <v>12232000000</v>
      </c>
      <c r="AH2249" s="136">
        <v>12851200000</v>
      </c>
    </row>
    <row r="2250" spans="2:34" x14ac:dyDescent="0.35">
      <c r="B2250" t="s">
        <v>740</v>
      </c>
      <c r="C2250" t="s">
        <v>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2:34" x14ac:dyDescent="0.35">
      <c r="B2251" t="s">
        <v>741</v>
      </c>
      <c r="C2251" t="s">
        <v>1</v>
      </c>
      <c r="D2251" s="136">
        <v>5398060000000</v>
      </c>
      <c r="E2251" s="136">
        <v>5837690000000</v>
      </c>
      <c r="F2251" s="136">
        <v>5894760000000</v>
      </c>
      <c r="G2251" s="136">
        <v>5921480000000</v>
      </c>
      <c r="H2251" s="136">
        <v>5866350000000</v>
      </c>
      <c r="I2251" s="136">
        <v>5832820000000</v>
      </c>
      <c r="J2251" s="136">
        <v>5772630000000</v>
      </c>
      <c r="K2251" s="136">
        <v>5693280000000</v>
      </c>
      <c r="L2251" s="136">
        <v>5626070000000</v>
      </c>
      <c r="M2251" s="136">
        <v>5539710000000</v>
      </c>
      <c r="N2251" s="136">
        <v>5458310000000</v>
      </c>
      <c r="O2251" s="136">
        <v>5369770000000</v>
      </c>
      <c r="P2251" s="136">
        <v>5289370000000</v>
      </c>
      <c r="Q2251" s="136">
        <v>5205830000000</v>
      </c>
      <c r="R2251" s="136">
        <v>5108750000000</v>
      </c>
      <c r="S2251" s="136">
        <v>5020970000000</v>
      </c>
      <c r="T2251" s="136">
        <v>4930970000000</v>
      </c>
      <c r="U2251" s="136">
        <v>4844620000000</v>
      </c>
      <c r="V2251" s="136">
        <v>4760790000000</v>
      </c>
      <c r="W2251" s="136">
        <v>4687870000000</v>
      </c>
      <c r="X2251" s="136">
        <v>4594770000000</v>
      </c>
      <c r="Y2251" s="136">
        <v>4521030000000</v>
      </c>
      <c r="Z2251" s="136">
        <v>4453930000000</v>
      </c>
      <c r="AA2251" s="136">
        <v>4391650000000</v>
      </c>
      <c r="AB2251" s="136">
        <v>4308730000000</v>
      </c>
      <c r="AC2251" s="136">
        <v>4236160000000</v>
      </c>
      <c r="AD2251" s="136">
        <v>4177770000000</v>
      </c>
      <c r="AE2251" s="136">
        <v>4112960000000</v>
      </c>
      <c r="AF2251" s="136">
        <v>4040790000000</v>
      </c>
      <c r="AG2251" s="136">
        <v>3973030000000</v>
      </c>
      <c r="AH2251" s="136">
        <v>3926900000000</v>
      </c>
    </row>
    <row r="2252" spans="2:34" x14ac:dyDescent="0.35">
      <c r="B2252" t="s">
        <v>742</v>
      </c>
      <c r="C2252" t="s">
        <v>1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2:34" x14ac:dyDescent="0.35">
      <c r="B2253" t="s">
        <v>743</v>
      </c>
      <c r="C2253" t="s">
        <v>1</v>
      </c>
      <c r="D2253" s="136">
        <v>55515600000</v>
      </c>
      <c r="E2253" s="136">
        <v>52655300000</v>
      </c>
      <c r="F2253" s="136">
        <v>53170100000</v>
      </c>
      <c r="G2253" s="136">
        <v>41419100000</v>
      </c>
      <c r="H2253" s="136">
        <v>42253900000</v>
      </c>
      <c r="I2253" s="136">
        <v>42078100000</v>
      </c>
      <c r="J2253" s="136">
        <v>42724200000</v>
      </c>
      <c r="K2253" s="136">
        <v>43464100000</v>
      </c>
      <c r="L2253" s="136">
        <v>43776000000</v>
      </c>
      <c r="M2253" s="136">
        <v>44530200000</v>
      </c>
      <c r="N2253" s="136">
        <v>44558900000</v>
      </c>
      <c r="O2253" s="136">
        <v>44208100000</v>
      </c>
      <c r="P2253" s="136">
        <v>43483100000</v>
      </c>
      <c r="Q2253" s="136">
        <v>42587900000</v>
      </c>
      <c r="R2253" s="136">
        <v>41937700000</v>
      </c>
      <c r="S2253" s="136">
        <v>40984900000</v>
      </c>
      <c r="T2253" s="136">
        <v>40926200000</v>
      </c>
      <c r="U2253" s="136">
        <v>40616300000</v>
      </c>
      <c r="V2253" s="136">
        <v>41130200000</v>
      </c>
      <c r="W2253" s="136">
        <v>40783200000</v>
      </c>
      <c r="X2253" s="136">
        <v>45679800000</v>
      </c>
      <c r="Y2253" s="136">
        <v>46263900000</v>
      </c>
      <c r="Z2253" s="136">
        <v>47121400000</v>
      </c>
      <c r="AA2253" s="136">
        <v>47213400000</v>
      </c>
      <c r="AB2253" s="136">
        <v>48958400000</v>
      </c>
      <c r="AC2253" s="136">
        <v>49156800000</v>
      </c>
      <c r="AD2253" s="136">
        <v>48905200000</v>
      </c>
      <c r="AE2253" s="136">
        <v>48455700000</v>
      </c>
      <c r="AF2253" s="136">
        <v>48109900000</v>
      </c>
      <c r="AG2253" s="136">
        <v>47568000000</v>
      </c>
      <c r="AH2253" s="136">
        <v>47298800000</v>
      </c>
    </row>
    <row r="2254" spans="2:34" x14ac:dyDescent="0.35">
      <c r="B2254" t="s">
        <v>7246</v>
      </c>
      <c r="C2254" t="s">
        <v>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2:34" x14ac:dyDescent="0.35">
      <c r="B2255" t="s">
        <v>7245</v>
      </c>
      <c r="C2255" t="s">
        <v>1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2:34" x14ac:dyDescent="0.35">
      <c r="B2256" t="s">
        <v>744</v>
      </c>
      <c r="C2256" t="s">
        <v>1</v>
      </c>
      <c r="D2256" s="136">
        <v>313120000</v>
      </c>
      <c r="E2256" s="136">
        <v>321313000</v>
      </c>
      <c r="F2256" s="136">
        <v>308902000</v>
      </c>
      <c r="G2256" s="136">
        <v>292478000</v>
      </c>
      <c r="H2256" s="136">
        <v>275314000</v>
      </c>
      <c r="I2256" s="136">
        <v>259418000</v>
      </c>
      <c r="J2256" s="136">
        <v>242971000</v>
      </c>
      <c r="K2256" s="136">
        <v>226223000</v>
      </c>
      <c r="L2256" s="136">
        <v>210132000</v>
      </c>
      <c r="M2256" s="136">
        <v>204976000</v>
      </c>
      <c r="N2256" s="136">
        <v>199897000</v>
      </c>
      <c r="O2256" s="136">
        <v>194559000</v>
      </c>
      <c r="P2256" s="136">
        <v>194548000</v>
      </c>
      <c r="Q2256" s="136">
        <v>194489000</v>
      </c>
      <c r="R2256" s="136">
        <v>194058000</v>
      </c>
      <c r="S2256" s="136">
        <v>193979000</v>
      </c>
      <c r="T2256" s="136">
        <v>194010000</v>
      </c>
      <c r="U2256" s="136">
        <v>194175000</v>
      </c>
      <c r="V2256" s="136">
        <v>194607000</v>
      </c>
      <c r="W2256" s="136">
        <v>195339000</v>
      </c>
      <c r="X2256" s="136">
        <v>196205000</v>
      </c>
      <c r="Y2256" s="136">
        <v>197105000</v>
      </c>
      <c r="Z2256" s="136">
        <v>198336000</v>
      </c>
      <c r="AA2256" s="136">
        <v>199639000</v>
      </c>
      <c r="AB2256" s="136">
        <v>211132000</v>
      </c>
      <c r="AC2256" s="136">
        <v>222689000</v>
      </c>
      <c r="AD2256" s="136">
        <v>234782000</v>
      </c>
      <c r="AE2256" s="136">
        <v>246412000</v>
      </c>
      <c r="AF2256" s="136">
        <v>265926000</v>
      </c>
      <c r="AG2256" s="136">
        <v>286113000</v>
      </c>
      <c r="AH2256" s="136">
        <v>307729000</v>
      </c>
    </row>
    <row r="2257" spans="2:34" x14ac:dyDescent="0.35">
      <c r="B2257" t="s">
        <v>7244</v>
      </c>
      <c r="C2257" t="s">
        <v>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2:34" x14ac:dyDescent="0.35">
      <c r="B2258" t="s">
        <v>7243</v>
      </c>
      <c r="C2258" t="s">
        <v>1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2:34" x14ac:dyDescent="0.35">
      <c r="B2259" t="s">
        <v>745</v>
      </c>
      <c r="C2259" t="s">
        <v>1</v>
      </c>
      <c r="D2259">
        <v>112081</v>
      </c>
      <c r="E2259">
        <v>370619</v>
      </c>
      <c r="F2259">
        <v>698362</v>
      </c>
      <c r="G2259" s="136">
        <v>1038130</v>
      </c>
      <c r="H2259" s="136">
        <v>1352130</v>
      </c>
      <c r="I2259" s="136">
        <v>1615650</v>
      </c>
      <c r="J2259" s="136">
        <v>1852200</v>
      </c>
      <c r="K2259" s="136">
        <v>2064040</v>
      </c>
      <c r="L2259" s="136">
        <v>2237820</v>
      </c>
      <c r="M2259" s="136">
        <v>2394370</v>
      </c>
      <c r="N2259" s="136">
        <v>2518470</v>
      </c>
      <c r="O2259" s="136">
        <v>2630500</v>
      </c>
      <c r="P2259" s="136">
        <v>2718430</v>
      </c>
      <c r="Q2259" s="136">
        <v>2799270</v>
      </c>
      <c r="R2259" s="136">
        <v>2859250</v>
      </c>
      <c r="S2259" s="136">
        <v>2914810</v>
      </c>
      <c r="T2259" s="136">
        <v>2951800</v>
      </c>
      <c r="U2259" s="136">
        <v>2987800</v>
      </c>
      <c r="V2259" s="136">
        <v>3020800</v>
      </c>
      <c r="W2259" s="136">
        <v>3035380</v>
      </c>
      <c r="X2259" s="136">
        <v>3049160</v>
      </c>
      <c r="Y2259" s="136">
        <v>3060910</v>
      </c>
      <c r="Z2259" s="136">
        <v>3071230</v>
      </c>
      <c r="AA2259" s="136">
        <v>2954290</v>
      </c>
      <c r="AB2259" s="136">
        <v>2822750</v>
      </c>
      <c r="AC2259" s="136">
        <v>2678640</v>
      </c>
      <c r="AD2259" s="136">
        <v>2531510</v>
      </c>
      <c r="AE2259" s="136">
        <v>2393030</v>
      </c>
      <c r="AF2259" s="136">
        <v>2275790</v>
      </c>
      <c r="AG2259" s="136">
        <v>2164970</v>
      </c>
      <c r="AH2259" s="136">
        <v>2059910</v>
      </c>
    </row>
    <row r="2260" spans="2:34" x14ac:dyDescent="0.35">
      <c r="B2260" t="s">
        <v>746</v>
      </c>
      <c r="C2260" t="s">
        <v>1</v>
      </c>
      <c r="D2260" s="136">
        <v>18932100</v>
      </c>
      <c r="E2260" s="136">
        <v>25892000</v>
      </c>
      <c r="F2260" s="136">
        <v>28906400</v>
      </c>
      <c r="G2260" s="136">
        <v>30076700</v>
      </c>
      <c r="H2260" s="136">
        <v>30356500</v>
      </c>
      <c r="I2260" s="136">
        <v>30179500</v>
      </c>
      <c r="J2260" s="136">
        <v>29764500</v>
      </c>
      <c r="K2260" s="136">
        <v>29183700</v>
      </c>
      <c r="L2260" s="136">
        <v>28533900</v>
      </c>
      <c r="M2260" s="136">
        <v>27831200</v>
      </c>
      <c r="N2260" s="136">
        <v>27112000</v>
      </c>
      <c r="O2260" s="136">
        <v>26382700</v>
      </c>
      <c r="P2260" s="136">
        <v>25687300</v>
      </c>
      <c r="Q2260" s="136">
        <v>24978400</v>
      </c>
      <c r="R2260" s="136">
        <v>24306800</v>
      </c>
      <c r="S2260" s="136">
        <v>23663300</v>
      </c>
      <c r="T2260" s="136">
        <v>23054600</v>
      </c>
      <c r="U2260" s="136">
        <v>22487300</v>
      </c>
      <c r="V2260" s="136">
        <v>21942600</v>
      </c>
      <c r="W2260" s="136">
        <v>21395800</v>
      </c>
      <c r="X2260" s="136">
        <v>20878600</v>
      </c>
      <c r="Y2260" s="136">
        <v>20380300</v>
      </c>
      <c r="Z2260" s="136">
        <v>19903000</v>
      </c>
      <c r="AA2260" s="136">
        <v>19671700</v>
      </c>
      <c r="AB2260" s="136">
        <v>19403900</v>
      </c>
      <c r="AC2260" s="136">
        <v>19127200</v>
      </c>
      <c r="AD2260" s="136">
        <v>18861100</v>
      </c>
      <c r="AE2260" s="136">
        <v>18611800</v>
      </c>
      <c r="AF2260" s="136">
        <v>18396300</v>
      </c>
      <c r="AG2260" s="136">
        <v>18189100</v>
      </c>
      <c r="AH2260" s="136">
        <v>17990000</v>
      </c>
    </row>
    <row r="2261" spans="2:34" x14ac:dyDescent="0.35">
      <c r="B2261" t="s">
        <v>747</v>
      </c>
      <c r="C2261" t="s">
        <v>1</v>
      </c>
      <c r="D2261" s="136">
        <v>56479700</v>
      </c>
      <c r="E2261" s="136">
        <v>78615600</v>
      </c>
      <c r="F2261" s="136">
        <v>88897300</v>
      </c>
      <c r="G2261" s="136">
        <v>94440500</v>
      </c>
      <c r="H2261" s="136">
        <v>96356200</v>
      </c>
      <c r="I2261" s="136">
        <v>96922400</v>
      </c>
      <c r="J2261" s="136">
        <v>96488100</v>
      </c>
      <c r="K2261" s="136">
        <v>95504400</v>
      </c>
      <c r="L2261" s="136">
        <v>94282400</v>
      </c>
      <c r="M2261" s="136">
        <v>92775600</v>
      </c>
      <c r="N2261" s="136">
        <v>91215900</v>
      </c>
      <c r="O2261" s="136">
        <v>89581400</v>
      </c>
      <c r="P2261" s="136">
        <v>88034300</v>
      </c>
      <c r="Q2261" s="136">
        <v>86501800</v>
      </c>
      <c r="R2261" s="136">
        <v>85014700</v>
      </c>
      <c r="S2261" s="136">
        <v>83595700</v>
      </c>
      <c r="T2261" s="136">
        <v>82182400</v>
      </c>
      <c r="U2261" s="136">
        <v>80883300</v>
      </c>
      <c r="V2261" s="136">
        <v>79558200</v>
      </c>
      <c r="W2261" s="136">
        <v>78287900</v>
      </c>
      <c r="X2261" s="136">
        <v>76700500</v>
      </c>
      <c r="Y2261" s="136">
        <v>75441200</v>
      </c>
      <c r="Z2261" s="136">
        <v>74201100</v>
      </c>
      <c r="AA2261" s="136">
        <v>73246700</v>
      </c>
      <c r="AB2261" s="136">
        <v>72044800</v>
      </c>
      <c r="AC2261" s="136">
        <v>70955600</v>
      </c>
      <c r="AD2261" s="136">
        <v>69976300</v>
      </c>
      <c r="AE2261" s="136">
        <v>69080300</v>
      </c>
      <c r="AF2261" s="136">
        <v>68256500</v>
      </c>
      <c r="AG2261" s="136">
        <v>67552100</v>
      </c>
      <c r="AH2261" s="136">
        <v>66907800</v>
      </c>
    </row>
    <row r="2262" spans="2:34" x14ac:dyDescent="0.35">
      <c r="B2262" t="s">
        <v>748</v>
      </c>
      <c r="C2262" t="s">
        <v>1</v>
      </c>
      <c r="D2262" s="136">
        <v>2150420</v>
      </c>
      <c r="E2262" s="136">
        <v>2940960</v>
      </c>
      <c r="F2262" s="136">
        <v>3283360</v>
      </c>
      <c r="G2262" s="136">
        <v>3416280</v>
      </c>
      <c r="H2262" s="136">
        <v>3448070</v>
      </c>
      <c r="I2262" s="136">
        <v>3427960</v>
      </c>
      <c r="J2262" s="136">
        <v>3380820</v>
      </c>
      <c r="K2262" s="136">
        <v>3314860</v>
      </c>
      <c r="L2262" s="136">
        <v>3241040</v>
      </c>
      <c r="M2262" s="136">
        <v>3161230</v>
      </c>
      <c r="N2262" s="136">
        <v>3079540</v>
      </c>
      <c r="O2262" s="136">
        <v>2996700</v>
      </c>
      <c r="P2262" s="136">
        <v>2917710</v>
      </c>
      <c r="Q2262" s="136">
        <v>2837190</v>
      </c>
      <c r="R2262" s="136">
        <v>2760910</v>
      </c>
      <c r="S2262" s="136">
        <v>2687820</v>
      </c>
      <c r="T2262" s="136">
        <v>2618680</v>
      </c>
      <c r="U2262" s="136">
        <v>2554240</v>
      </c>
      <c r="V2262" s="136">
        <v>2492370</v>
      </c>
      <c r="W2262" s="136">
        <v>2430260</v>
      </c>
      <c r="X2262" s="136">
        <v>2371510</v>
      </c>
      <c r="Y2262" s="136">
        <v>2314910</v>
      </c>
      <c r="Z2262" s="136">
        <v>2260690</v>
      </c>
      <c r="AA2262" s="136">
        <v>2234430</v>
      </c>
      <c r="AB2262" s="136">
        <v>2204010</v>
      </c>
      <c r="AC2262" s="136">
        <v>2172570</v>
      </c>
      <c r="AD2262" s="136">
        <v>2142360</v>
      </c>
      <c r="AE2262" s="136">
        <v>2114040</v>
      </c>
      <c r="AF2262" s="136">
        <v>2089550</v>
      </c>
      <c r="AG2262" s="136">
        <v>2066020</v>
      </c>
      <c r="AH2262" s="136">
        <v>2043400</v>
      </c>
    </row>
    <row r="2263" spans="2:34" x14ac:dyDescent="0.35">
      <c r="B2263" t="s">
        <v>749</v>
      </c>
      <c r="C2263" t="s">
        <v>1</v>
      </c>
      <c r="D2263" s="136">
        <v>2541700</v>
      </c>
      <c r="E2263" s="136">
        <v>3102870</v>
      </c>
      <c r="F2263" s="136">
        <v>3508680</v>
      </c>
      <c r="G2263" s="136">
        <v>2890560</v>
      </c>
      <c r="H2263" s="136">
        <v>3036910</v>
      </c>
      <c r="I2263" s="136">
        <v>3059540</v>
      </c>
      <c r="J2263" s="136">
        <v>3124830</v>
      </c>
      <c r="K2263" s="136">
        <v>3190400</v>
      </c>
      <c r="L2263" s="136">
        <v>3210070</v>
      </c>
      <c r="M2263" s="136">
        <v>3263280</v>
      </c>
      <c r="N2263" s="136">
        <v>3258370</v>
      </c>
      <c r="O2263" s="136">
        <v>3227140</v>
      </c>
      <c r="P2263" s="136">
        <v>3166810</v>
      </c>
      <c r="Q2263" s="136">
        <v>3096530</v>
      </c>
      <c r="R2263" s="136">
        <v>3053780</v>
      </c>
      <c r="S2263" s="136">
        <v>2985890</v>
      </c>
      <c r="T2263" s="136">
        <v>2984710</v>
      </c>
      <c r="U2263" s="136">
        <v>2967240</v>
      </c>
      <c r="V2263" s="136">
        <v>3007600</v>
      </c>
      <c r="W2263" s="136">
        <v>2980260</v>
      </c>
      <c r="X2263" s="136">
        <v>3336660</v>
      </c>
      <c r="Y2263" s="136">
        <v>3378060</v>
      </c>
      <c r="Z2263" s="136">
        <v>3435090</v>
      </c>
      <c r="AA2263" s="136">
        <v>3445720</v>
      </c>
      <c r="AB2263" s="136">
        <v>3582080</v>
      </c>
      <c r="AC2263" s="136">
        <v>3602890</v>
      </c>
      <c r="AD2263" s="136">
        <v>3584390</v>
      </c>
      <c r="AE2263" s="136">
        <v>3561210</v>
      </c>
      <c r="AF2263" s="136">
        <v>3556030</v>
      </c>
      <c r="AG2263" s="136">
        <v>3539040</v>
      </c>
      <c r="AH2263" s="136">
        <v>3526390</v>
      </c>
    </row>
    <row r="2264" spans="2:34" x14ac:dyDescent="0.35">
      <c r="B2264" t="s">
        <v>7242</v>
      </c>
      <c r="C2264" t="s">
        <v>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2:34" x14ac:dyDescent="0.35">
      <c r="B2265" t="s">
        <v>7241</v>
      </c>
      <c r="C2265" t="s">
        <v>1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2:34" x14ac:dyDescent="0.35">
      <c r="B2266" t="s">
        <v>750</v>
      </c>
      <c r="C2266" t="s">
        <v>1</v>
      </c>
      <c r="D2266">
        <v>571138</v>
      </c>
      <c r="E2266">
        <v>762368</v>
      </c>
      <c r="F2266">
        <v>825199</v>
      </c>
      <c r="G2266">
        <v>848477</v>
      </c>
      <c r="H2266">
        <v>863504</v>
      </c>
      <c r="I2266">
        <v>865149</v>
      </c>
      <c r="J2266">
        <v>875271</v>
      </c>
      <c r="K2266">
        <v>895245</v>
      </c>
      <c r="L2266">
        <v>911384</v>
      </c>
      <c r="M2266">
        <v>938675</v>
      </c>
      <c r="N2266">
        <v>962568</v>
      </c>
      <c r="O2266">
        <v>997232</v>
      </c>
      <c r="P2266" s="136">
        <v>1030020</v>
      </c>
      <c r="Q2266" s="136">
        <v>1079820</v>
      </c>
      <c r="R2266" s="136">
        <v>1127340</v>
      </c>
      <c r="S2266" s="136">
        <v>1184920</v>
      </c>
      <c r="T2266" s="136">
        <v>1239810</v>
      </c>
      <c r="U2266" s="136">
        <v>1304660</v>
      </c>
      <c r="V2266" s="136">
        <v>1366110</v>
      </c>
      <c r="W2266" s="136">
        <v>1423710</v>
      </c>
      <c r="X2266" s="136">
        <v>1489930</v>
      </c>
      <c r="Y2266" s="136">
        <v>1552520</v>
      </c>
      <c r="Z2266" s="136">
        <v>1622610</v>
      </c>
      <c r="AA2266" s="136">
        <v>1711900</v>
      </c>
      <c r="AB2266" s="136">
        <v>1811760</v>
      </c>
      <c r="AC2266" s="136">
        <v>1918190</v>
      </c>
      <c r="AD2266" s="136">
        <v>2016390</v>
      </c>
      <c r="AE2266" s="136">
        <v>2115160</v>
      </c>
      <c r="AF2266" s="136">
        <v>2215220</v>
      </c>
      <c r="AG2266" s="136">
        <v>2315900</v>
      </c>
      <c r="AH2266" s="136">
        <v>2407470</v>
      </c>
    </row>
    <row r="2267" spans="2:34" x14ac:dyDescent="0.35">
      <c r="B2267" t="s">
        <v>7240</v>
      </c>
      <c r="C2267" t="s">
        <v>1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2:34" x14ac:dyDescent="0.35">
      <c r="B2268" t="s">
        <v>7239</v>
      </c>
      <c r="C2268" t="s">
        <v>1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2:34" x14ac:dyDescent="0.35">
      <c r="B2269" t="s">
        <v>751</v>
      </c>
      <c r="C2269" t="s">
        <v>1</v>
      </c>
      <c r="D2269" s="136">
        <v>6340840</v>
      </c>
      <c r="E2269" s="136">
        <v>6615450</v>
      </c>
      <c r="F2269" s="136">
        <v>6483770</v>
      </c>
      <c r="G2269" s="136">
        <v>6293720</v>
      </c>
      <c r="H2269" s="136">
        <v>6084260</v>
      </c>
      <c r="I2269" s="136">
        <v>5899230</v>
      </c>
      <c r="J2269" s="136">
        <v>5698180</v>
      </c>
      <c r="K2269" s="136">
        <v>5485750</v>
      </c>
      <c r="L2269" s="136">
        <v>5286380</v>
      </c>
      <c r="M2269" s="136">
        <v>5096460</v>
      </c>
      <c r="N2269" s="136">
        <v>4910780</v>
      </c>
      <c r="O2269" s="136">
        <v>4740050</v>
      </c>
      <c r="P2269" s="136">
        <v>4576430</v>
      </c>
      <c r="Q2269" s="136">
        <v>4430820</v>
      </c>
      <c r="R2269" s="136">
        <v>4296900</v>
      </c>
      <c r="S2269" s="136">
        <v>4191360</v>
      </c>
      <c r="T2269" s="136">
        <v>4109050</v>
      </c>
      <c r="U2269" s="136">
        <v>4050560</v>
      </c>
      <c r="V2269" s="136">
        <v>4018670</v>
      </c>
      <c r="W2269" s="136">
        <v>3994030</v>
      </c>
      <c r="X2269" s="136">
        <v>3993020</v>
      </c>
      <c r="Y2269" s="136">
        <v>4013590</v>
      </c>
      <c r="Z2269" s="136">
        <v>4041680</v>
      </c>
      <c r="AA2269" s="136">
        <v>4071890</v>
      </c>
      <c r="AB2269" s="136">
        <v>4110860</v>
      </c>
      <c r="AC2269" s="136">
        <v>4153150</v>
      </c>
      <c r="AD2269" s="136">
        <v>4206900</v>
      </c>
      <c r="AE2269" s="136">
        <v>4253750</v>
      </c>
      <c r="AF2269" s="136">
        <v>4452660</v>
      </c>
      <c r="AG2269" s="136">
        <v>4664690</v>
      </c>
      <c r="AH2269" s="136">
        <v>4900810</v>
      </c>
    </row>
    <row r="2270" spans="2:34" x14ac:dyDescent="0.35">
      <c r="B2270" t="s">
        <v>752</v>
      </c>
      <c r="C2270" t="s">
        <v>1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2:34" x14ac:dyDescent="0.35">
      <c r="B2271" t="s">
        <v>753</v>
      </c>
      <c r="C2271" t="s">
        <v>1</v>
      </c>
      <c r="D2271" s="136">
        <v>1245790000</v>
      </c>
      <c r="E2271" s="136">
        <v>1347260000</v>
      </c>
      <c r="F2271" s="136">
        <v>1360430000</v>
      </c>
      <c r="G2271" s="136">
        <v>1366590000</v>
      </c>
      <c r="H2271" s="136">
        <v>1353870000</v>
      </c>
      <c r="I2271" s="136">
        <v>1346130000</v>
      </c>
      <c r="J2271" s="136">
        <v>1332240000</v>
      </c>
      <c r="K2271" s="136">
        <v>1313930000</v>
      </c>
      <c r="L2271" s="136">
        <v>1298420000</v>
      </c>
      <c r="M2271" s="136">
        <v>1278490000</v>
      </c>
      <c r="N2271" s="136">
        <v>1259700000</v>
      </c>
      <c r="O2271" s="136">
        <v>1239270000</v>
      </c>
      <c r="P2271" s="136">
        <v>1220710000</v>
      </c>
      <c r="Q2271" s="136">
        <v>1201430000</v>
      </c>
      <c r="R2271" s="136">
        <v>1179030000</v>
      </c>
      <c r="S2271" s="136">
        <v>1158770000</v>
      </c>
      <c r="T2271" s="136">
        <v>1138000000</v>
      </c>
      <c r="U2271" s="136">
        <v>1118070000</v>
      </c>
      <c r="V2271" s="136">
        <v>1098720000</v>
      </c>
      <c r="W2271" s="136">
        <v>1081890000</v>
      </c>
      <c r="X2271" s="136">
        <v>1060410000</v>
      </c>
      <c r="Y2271" s="136">
        <v>1043390000</v>
      </c>
      <c r="Z2271" s="136">
        <v>1027900000</v>
      </c>
      <c r="AA2271" s="136">
        <v>1013530000</v>
      </c>
      <c r="AB2271" s="136">
        <v>994393000</v>
      </c>
      <c r="AC2271" s="136">
        <v>977647000</v>
      </c>
      <c r="AD2271" s="136">
        <v>964171000</v>
      </c>
      <c r="AE2271" s="136">
        <v>949214000</v>
      </c>
      <c r="AF2271" s="136">
        <v>932558000</v>
      </c>
      <c r="AG2271" s="136">
        <v>916919000</v>
      </c>
      <c r="AH2271" s="136">
        <v>906273000</v>
      </c>
    </row>
    <row r="2272" spans="2:34" x14ac:dyDescent="0.35">
      <c r="B2272" t="s">
        <v>754</v>
      </c>
      <c r="C2272" t="s">
        <v>1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2:34" x14ac:dyDescent="0.35">
      <c r="B2273" t="s">
        <v>755</v>
      </c>
      <c r="C2273" t="s">
        <v>1</v>
      </c>
      <c r="D2273" s="136">
        <v>56063200</v>
      </c>
      <c r="E2273" s="136">
        <v>53174700</v>
      </c>
      <c r="F2273" s="136">
        <v>53694600</v>
      </c>
      <c r="G2273" s="136">
        <v>41827600</v>
      </c>
      <c r="H2273" s="136">
        <v>42670700</v>
      </c>
      <c r="I2273" s="136">
        <v>42493200</v>
      </c>
      <c r="J2273" s="136">
        <v>43145600</v>
      </c>
      <c r="K2273" s="136">
        <v>43892800</v>
      </c>
      <c r="L2273" s="136">
        <v>44207800</v>
      </c>
      <c r="M2273" s="136">
        <v>44969500</v>
      </c>
      <c r="N2273" s="136">
        <v>44998400</v>
      </c>
      <c r="O2273" s="136">
        <v>44644100</v>
      </c>
      <c r="P2273" s="136">
        <v>43912000</v>
      </c>
      <c r="Q2273" s="136">
        <v>43008000</v>
      </c>
      <c r="R2273" s="136">
        <v>42351400</v>
      </c>
      <c r="S2273" s="136">
        <v>41389200</v>
      </c>
      <c r="T2273" s="136">
        <v>41329900</v>
      </c>
      <c r="U2273" s="136">
        <v>41016900</v>
      </c>
      <c r="V2273" s="136">
        <v>41535900</v>
      </c>
      <c r="W2273" s="136">
        <v>41185500</v>
      </c>
      <c r="X2273" s="136">
        <v>46130300</v>
      </c>
      <c r="Y2273" s="136">
        <v>46720300</v>
      </c>
      <c r="Z2273" s="136">
        <v>47586200</v>
      </c>
      <c r="AA2273" s="136">
        <v>47679100</v>
      </c>
      <c r="AB2273" s="136">
        <v>49441400</v>
      </c>
      <c r="AC2273" s="136">
        <v>49641700</v>
      </c>
      <c r="AD2273" s="136">
        <v>49387600</v>
      </c>
      <c r="AE2273" s="136">
        <v>48933600</v>
      </c>
      <c r="AF2273" s="136">
        <v>48584500</v>
      </c>
      <c r="AG2273" s="136">
        <v>48037200</v>
      </c>
      <c r="AH2273" s="136">
        <v>47765300</v>
      </c>
    </row>
    <row r="2274" spans="2:34" x14ac:dyDescent="0.35">
      <c r="B2274" t="s">
        <v>7238</v>
      </c>
      <c r="C2274" t="s">
        <v>1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2:34" x14ac:dyDescent="0.35">
      <c r="B2275" t="s">
        <v>7237</v>
      </c>
      <c r="C2275" t="s">
        <v>1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2:34" x14ac:dyDescent="0.35">
      <c r="B2276" t="s">
        <v>756</v>
      </c>
      <c r="C2276" t="s">
        <v>1</v>
      </c>
      <c r="D2276">
        <v>87241.9</v>
      </c>
      <c r="E2276">
        <v>89524.7</v>
      </c>
      <c r="F2276">
        <v>86066.5</v>
      </c>
      <c r="G2276">
        <v>81490.600000000006</v>
      </c>
      <c r="H2276">
        <v>76708.3</v>
      </c>
      <c r="I2276">
        <v>72279.399999999994</v>
      </c>
      <c r="J2276">
        <v>67696.899999999994</v>
      </c>
      <c r="K2276">
        <v>63030.400000000001</v>
      </c>
      <c r="L2276">
        <v>58547.4</v>
      </c>
      <c r="M2276">
        <v>57110.7</v>
      </c>
      <c r="N2276">
        <v>55695.5</v>
      </c>
      <c r="O2276">
        <v>54208.3</v>
      </c>
      <c r="P2276">
        <v>54205.3</v>
      </c>
      <c r="Q2276">
        <v>54188.7</v>
      </c>
      <c r="R2276">
        <v>54068.800000000003</v>
      </c>
      <c r="S2276">
        <v>54046.7</v>
      </c>
      <c r="T2276">
        <v>54055.4</v>
      </c>
      <c r="U2276">
        <v>54101.3</v>
      </c>
      <c r="V2276">
        <v>54221.599999999999</v>
      </c>
      <c r="W2276">
        <v>54425.7</v>
      </c>
      <c r="X2276">
        <v>54666.8</v>
      </c>
      <c r="Y2276">
        <v>54917.599999999999</v>
      </c>
      <c r="Z2276">
        <v>55260.7</v>
      </c>
      <c r="AA2276">
        <v>55623.6</v>
      </c>
      <c r="AB2276">
        <v>58825.8</v>
      </c>
      <c r="AC2276">
        <v>62046</v>
      </c>
      <c r="AD2276">
        <v>65415.1</v>
      </c>
      <c r="AE2276">
        <v>68655.5</v>
      </c>
      <c r="AF2276">
        <v>74092.5</v>
      </c>
      <c r="AG2276">
        <v>79717.100000000006</v>
      </c>
      <c r="AH2276">
        <v>85739.8</v>
      </c>
    </row>
    <row r="2277" spans="2:34" x14ac:dyDescent="0.35">
      <c r="B2277" t="s">
        <v>7236</v>
      </c>
      <c r="C2277" t="s">
        <v>1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2:34" x14ac:dyDescent="0.35">
      <c r="B2278" t="s">
        <v>7235</v>
      </c>
      <c r="C2278" t="s">
        <v>1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2:34" x14ac:dyDescent="0.35">
      <c r="B2279" t="s">
        <v>757</v>
      </c>
      <c r="C2279" t="s">
        <v>1</v>
      </c>
      <c r="D2279" s="136">
        <v>6206990</v>
      </c>
      <c r="E2279" s="136">
        <v>20524700</v>
      </c>
      <c r="F2279" s="136">
        <v>38674900</v>
      </c>
      <c r="G2279" s="136">
        <v>57491400</v>
      </c>
      <c r="H2279" s="136">
        <v>74880200</v>
      </c>
      <c r="I2279" s="136">
        <v>89473800</v>
      </c>
      <c r="J2279" s="136">
        <v>102574000</v>
      </c>
      <c r="K2279" s="136">
        <v>114306000</v>
      </c>
      <c r="L2279" s="136">
        <v>123930000</v>
      </c>
      <c r="M2279" s="136">
        <v>132599000</v>
      </c>
      <c r="N2279" s="136">
        <v>139472000</v>
      </c>
      <c r="O2279" s="136">
        <v>145676000</v>
      </c>
      <c r="P2279" s="136">
        <v>150545000</v>
      </c>
      <c r="Q2279" s="136">
        <v>155022000</v>
      </c>
      <c r="R2279" s="136">
        <v>158344000</v>
      </c>
      <c r="S2279" s="136">
        <v>161421000</v>
      </c>
      <c r="T2279" s="136">
        <v>163469000</v>
      </c>
      <c r="U2279" s="136">
        <v>165463000</v>
      </c>
      <c r="V2279" s="136">
        <v>167290000</v>
      </c>
      <c r="W2279" s="136">
        <v>168098000</v>
      </c>
      <c r="X2279" s="136">
        <v>168861000</v>
      </c>
      <c r="Y2279" s="136">
        <v>169512000</v>
      </c>
      <c r="Z2279" s="136">
        <v>170083000</v>
      </c>
      <c r="AA2279" s="136">
        <v>163607000</v>
      </c>
      <c r="AB2279" s="136">
        <v>156322000</v>
      </c>
      <c r="AC2279" s="136">
        <v>148342000</v>
      </c>
      <c r="AD2279" s="136">
        <v>140194000</v>
      </c>
      <c r="AE2279" s="136">
        <v>132525000</v>
      </c>
      <c r="AF2279" s="136">
        <v>126032000</v>
      </c>
      <c r="AG2279" s="136">
        <v>119895000</v>
      </c>
      <c r="AH2279" s="136">
        <v>114077000</v>
      </c>
    </row>
    <row r="2280" spans="2:34" x14ac:dyDescent="0.35">
      <c r="B2280" t="s">
        <v>758</v>
      </c>
      <c r="C2280" t="s">
        <v>1</v>
      </c>
      <c r="D2280" s="136">
        <v>392873000</v>
      </c>
      <c r="E2280" s="136">
        <v>537303000</v>
      </c>
      <c r="F2280" s="136">
        <v>599856000</v>
      </c>
      <c r="G2280" s="136">
        <v>624142000</v>
      </c>
      <c r="H2280" s="136">
        <v>629949000</v>
      </c>
      <c r="I2280" s="136">
        <v>626276000</v>
      </c>
      <c r="J2280" s="136">
        <v>617663000</v>
      </c>
      <c r="K2280" s="136">
        <v>605612000</v>
      </c>
      <c r="L2280" s="136">
        <v>592126000</v>
      </c>
      <c r="M2280" s="136">
        <v>577544000</v>
      </c>
      <c r="N2280" s="136">
        <v>562620000</v>
      </c>
      <c r="O2280" s="136">
        <v>547486000</v>
      </c>
      <c r="P2280" s="136">
        <v>533055000</v>
      </c>
      <c r="Q2280" s="136">
        <v>518345000</v>
      </c>
      <c r="R2280" s="136">
        <v>504407000</v>
      </c>
      <c r="S2280" s="136">
        <v>491054000</v>
      </c>
      <c r="T2280" s="136">
        <v>478422000</v>
      </c>
      <c r="U2280" s="136">
        <v>466650000</v>
      </c>
      <c r="V2280" s="136">
        <v>455347000</v>
      </c>
      <c r="W2280" s="136">
        <v>443998000</v>
      </c>
      <c r="X2280" s="136">
        <v>433266000</v>
      </c>
      <c r="Y2280" s="136">
        <v>422925000</v>
      </c>
      <c r="Z2280" s="136">
        <v>413020000</v>
      </c>
      <c r="AA2280" s="136">
        <v>408221000</v>
      </c>
      <c r="AB2280" s="136">
        <v>402664000</v>
      </c>
      <c r="AC2280" s="136">
        <v>396921000</v>
      </c>
      <c r="AD2280" s="136">
        <v>391400000</v>
      </c>
      <c r="AE2280" s="136">
        <v>386227000</v>
      </c>
      <c r="AF2280" s="136">
        <v>381754000</v>
      </c>
      <c r="AG2280" s="136">
        <v>377454000</v>
      </c>
      <c r="AH2280" s="136">
        <v>373322000</v>
      </c>
    </row>
    <row r="2281" spans="2:34" x14ac:dyDescent="0.35">
      <c r="B2281" t="s">
        <v>759</v>
      </c>
      <c r="C2281" t="s">
        <v>1</v>
      </c>
      <c r="D2281" s="136">
        <v>257921000</v>
      </c>
      <c r="E2281" s="136">
        <v>359007000</v>
      </c>
      <c r="F2281" s="136">
        <v>405960000</v>
      </c>
      <c r="G2281" s="136">
        <v>431274000</v>
      </c>
      <c r="H2281" s="136">
        <v>440022000</v>
      </c>
      <c r="I2281" s="136">
        <v>442607000</v>
      </c>
      <c r="J2281" s="136">
        <v>440624000</v>
      </c>
      <c r="K2281" s="136">
        <v>436132000</v>
      </c>
      <c r="L2281" s="136">
        <v>430552000</v>
      </c>
      <c r="M2281" s="136">
        <v>423671000</v>
      </c>
      <c r="N2281" s="136">
        <v>416548000</v>
      </c>
      <c r="O2281" s="136">
        <v>409084000</v>
      </c>
      <c r="P2281" s="136">
        <v>402019000</v>
      </c>
      <c r="Q2281" s="136">
        <v>395020000</v>
      </c>
      <c r="R2281" s="136">
        <v>388230000</v>
      </c>
      <c r="S2281" s="136">
        <v>381750000</v>
      </c>
      <c r="T2281" s="136">
        <v>375295000</v>
      </c>
      <c r="U2281" s="136">
        <v>369363000</v>
      </c>
      <c r="V2281" s="136">
        <v>363312000</v>
      </c>
      <c r="W2281" s="136">
        <v>357511000</v>
      </c>
      <c r="X2281" s="136">
        <v>350262000</v>
      </c>
      <c r="Y2281" s="136">
        <v>344511000</v>
      </c>
      <c r="Z2281" s="136">
        <v>338848000</v>
      </c>
      <c r="AA2281" s="136">
        <v>334490000</v>
      </c>
      <c r="AB2281" s="136">
        <v>329001000</v>
      </c>
      <c r="AC2281" s="136">
        <v>324027000</v>
      </c>
      <c r="AD2281" s="136">
        <v>319555000</v>
      </c>
      <c r="AE2281" s="136">
        <v>315463000</v>
      </c>
      <c r="AF2281" s="136">
        <v>311701000</v>
      </c>
      <c r="AG2281" s="136">
        <v>308484000</v>
      </c>
      <c r="AH2281" s="136">
        <v>305542000</v>
      </c>
    </row>
    <row r="2282" spans="2:34" x14ac:dyDescent="0.35">
      <c r="B2282" t="s">
        <v>760</v>
      </c>
      <c r="C2282" t="s">
        <v>1</v>
      </c>
      <c r="D2282" s="136">
        <v>44624700</v>
      </c>
      <c r="E2282" s="136">
        <v>61029900</v>
      </c>
      <c r="F2282" s="136">
        <v>68135100</v>
      </c>
      <c r="G2282" s="136">
        <v>70893600</v>
      </c>
      <c r="H2282" s="136">
        <v>71553300</v>
      </c>
      <c r="I2282" s="136">
        <v>71136000</v>
      </c>
      <c r="J2282" s="136">
        <v>70157700</v>
      </c>
      <c r="K2282" s="136">
        <v>68788800</v>
      </c>
      <c r="L2282" s="136">
        <v>67257100</v>
      </c>
      <c r="M2282" s="136">
        <v>65600800</v>
      </c>
      <c r="N2282" s="136">
        <v>63905700</v>
      </c>
      <c r="O2282" s="136">
        <v>62186600</v>
      </c>
      <c r="P2282" s="136">
        <v>60547400</v>
      </c>
      <c r="Q2282" s="136">
        <v>58876600</v>
      </c>
      <c r="R2282" s="136">
        <v>57293500</v>
      </c>
      <c r="S2282" s="136">
        <v>55776700</v>
      </c>
      <c r="T2282" s="136">
        <v>54342000</v>
      </c>
      <c r="U2282" s="136">
        <v>53004800</v>
      </c>
      <c r="V2282" s="136">
        <v>51720900</v>
      </c>
      <c r="W2282" s="136">
        <v>50431900</v>
      </c>
      <c r="X2282" s="136">
        <v>49212900</v>
      </c>
      <c r="Y2282" s="136">
        <v>48038200</v>
      </c>
      <c r="Z2282" s="136">
        <v>46913200</v>
      </c>
      <c r="AA2282" s="136">
        <v>46368100</v>
      </c>
      <c r="AB2282" s="136">
        <v>45736800</v>
      </c>
      <c r="AC2282" s="136">
        <v>45084600</v>
      </c>
      <c r="AD2282" s="136">
        <v>44457500</v>
      </c>
      <c r="AE2282" s="136">
        <v>43869900</v>
      </c>
      <c r="AF2282" s="136">
        <v>43361800</v>
      </c>
      <c r="AG2282" s="136">
        <v>42873400</v>
      </c>
      <c r="AH2282" s="136">
        <v>42404000</v>
      </c>
    </row>
    <row r="2283" spans="2:34" x14ac:dyDescent="0.35">
      <c r="B2283" t="s">
        <v>761</v>
      </c>
      <c r="C2283" t="s">
        <v>1</v>
      </c>
      <c r="D2283" s="136">
        <v>11606900</v>
      </c>
      <c r="E2283" s="136">
        <v>14169600</v>
      </c>
      <c r="F2283" s="136">
        <v>16022800</v>
      </c>
      <c r="G2283" s="136">
        <v>13200100</v>
      </c>
      <c r="H2283" s="136">
        <v>13868400</v>
      </c>
      <c r="I2283" s="136">
        <v>13971700</v>
      </c>
      <c r="J2283" s="136">
        <v>14269900</v>
      </c>
      <c r="K2283" s="136">
        <v>14569300</v>
      </c>
      <c r="L2283" s="136">
        <v>14659200</v>
      </c>
      <c r="M2283" s="136">
        <v>14902200</v>
      </c>
      <c r="N2283" s="136">
        <v>14879700</v>
      </c>
      <c r="O2283" s="136">
        <v>14737100</v>
      </c>
      <c r="P2283" s="136">
        <v>14461600</v>
      </c>
      <c r="Q2283" s="136">
        <v>14140700</v>
      </c>
      <c r="R2283" s="136">
        <v>13945500</v>
      </c>
      <c r="S2283" s="136">
        <v>13635400</v>
      </c>
      <c r="T2283" s="136">
        <v>13630000</v>
      </c>
      <c r="U2283" s="136">
        <v>13550300</v>
      </c>
      <c r="V2283" s="136">
        <v>13734600</v>
      </c>
      <c r="W2283" s="136">
        <v>13609700</v>
      </c>
      <c r="X2283" s="136">
        <v>15237200</v>
      </c>
      <c r="Y2283" s="136">
        <v>15426300</v>
      </c>
      <c r="Z2283" s="136">
        <v>15686800</v>
      </c>
      <c r="AA2283" s="136">
        <v>15735300</v>
      </c>
      <c r="AB2283" s="136">
        <v>16358000</v>
      </c>
      <c r="AC2283" s="136">
        <v>16453000</v>
      </c>
      <c r="AD2283" s="136">
        <v>16368500</v>
      </c>
      <c r="AE2283" s="136">
        <v>16262700</v>
      </c>
      <c r="AF2283" s="136">
        <v>16239000</v>
      </c>
      <c r="AG2283" s="136">
        <v>16161400</v>
      </c>
      <c r="AH2283" s="136">
        <v>16103700</v>
      </c>
    </row>
    <row r="2284" spans="2:34" x14ac:dyDescent="0.35">
      <c r="B2284" t="s">
        <v>7234</v>
      </c>
      <c r="C2284" t="s">
        <v>1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2:34" x14ac:dyDescent="0.35">
      <c r="B2285" t="s">
        <v>7233</v>
      </c>
      <c r="C2285" t="s">
        <v>1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2:34" x14ac:dyDescent="0.35">
      <c r="B2286" t="s">
        <v>762</v>
      </c>
      <c r="C2286" t="s">
        <v>1</v>
      </c>
      <c r="D2286">
        <v>980531</v>
      </c>
      <c r="E2286" s="136">
        <v>1308830</v>
      </c>
      <c r="F2286" s="136">
        <v>1416700</v>
      </c>
      <c r="G2286" s="136">
        <v>1456670</v>
      </c>
      <c r="H2286" s="136">
        <v>1482470</v>
      </c>
      <c r="I2286" s="136">
        <v>1485290</v>
      </c>
      <c r="J2286" s="136">
        <v>1502670</v>
      </c>
      <c r="K2286" s="136">
        <v>1536960</v>
      </c>
      <c r="L2286" s="136">
        <v>1564670</v>
      </c>
      <c r="M2286" s="136">
        <v>1611520</v>
      </c>
      <c r="N2286" s="136">
        <v>1652540</v>
      </c>
      <c r="O2286" s="136">
        <v>1712050</v>
      </c>
      <c r="P2286" s="136">
        <v>1768340</v>
      </c>
      <c r="Q2286" s="136">
        <v>1853840</v>
      </c>
      <c r="R2286" s="136">
        <v>1935430</v>
      </c>
      <c r="S2286" s="136">
        <v>2034280</v>
      </c>
      <c r="T2286" s="136">
        <v>2128500</v>
      </c>
      <c r="U2286" s="136">
        <v>2239840</v>
      </c>
      <c r="V2286" s="136">
        <v>2345340</v>
      </c>
      <c r="W2286" s="136">
        <v>2444230</v>
      </c>
      <c r="X2286" s="136">
        <v>2557920</v>
      </c>
      <c r="Y2286" s="136">
        <v>2665380</v>
      </c>
      <c r="Z2286" s="136">
        <v>2785690</v>
      </c>
      <c r="AA2286" s="136">
        <v>2938990</v>
      </c>
      <c r="AB2286" s="136">
        <v>3110440</v>
      </c>
      <c r="AC2286" s="136">
        <v>3293150</v>
      </c>
      <c r="AD2286" s="136">
        <v>3461740</v>
      </c>
      <c r="AE2286" s="136">
        <v>3631320</v>
      </c>
      <c r="AF2286" s="136">
        <v>3803090</v>
      </c>
      <c r="AG2286" s="136">
        <v>3975950</v>
      </c>
      <c r="AH2286" s="136">
        <v>4133150</v>
      </c>
    </row>
    <row r="2287" spans="2:34" x14ac:dyDescent="0.35">
      <c r="B2287" t="s">
        <v>7232</v>
      </c>
      <c r="C2287" t="s">
        <v>1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2:34" x14ac:dyDescent="0.35">
      <c r="B2288" t="s">
        <v>7231</v>
      </c>
      <c r="C2288" t="s">
        <v>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2:34" x14ac:dyDescent="0.35">
      <c r="B2289" t="s">
        <v>763</v>
      </c>
      <c r="C2289" t="s">
        <v>1</v>
      </c>
      <c r="D2289" s="136">
        <v>351153000</v>
      </c>
      <c r="E2289" s="136">
        <v>366360000</v>
      </c>
      <c r="F2289" s="136">
        <v>359068000</v>
      </c>
      <c r="G2289" s="136">
        <v>348543000</v>
      </c>
      <c r="H2289" s="136">
        <v>336944000</v>
      </c>
      <c r="I2289" s="136">
        <v>326697000</v>
      </c>
      <c r="J2289" s="136">
        <v>315563000</v>
      </c>
      <c r="K2289" s="136">
        <v>303798000</v>
      </c>
      <c r="L2289" s="136">
        <v>292757000</v>
      </c>
      <c r="M2289" s="136">
        <v>282239000</v>
      </c>
      <c r="N2289" s="136">
        <v>271957000</v>
      </c>
      <c r="O2289" s="136">
        <v>262502000</v>
      </c>
      <c r="P2289" s="136">
        <v>253441000</v>
      </c>
      <c r="Q2289" s="136">
        <v>245377000</v>
      </c>
      <c r="R2289" s="136">
        <v>237960000</v>
      </c>
      <c r="S2289" s="136">
        <v>232116000</v>
      </c>
      <c r="T2289" s="136">
        <v>227557000</v>
      </c>
      <c r="U2289" s="136">
        <v>224318000</v>
      </c>
      <c r="V2289" s="136">
        <v>222552000</v>
      </c>
      <c r="W2289" s="136">
        <v>221187000</v>
      </c>
      <c r="X2289" s="136">
        <v>221131000</v>
      </c>
      <c r="Y2289" s="136">
        <v>222271000</v>
      </c>
      <c r="Z2289" s="136">
        <v>223827000</v>
      </c>
      <c r="AA2289" s="136">
        <v>225500000</v>
      </c>
      <c r="AB2289" s="136">
        <v>227658000</v>
      </c>
      <c r="AC2289" s="136">
        <v>230000000</v>
      </c>
      <c r="AD2289" s="136">
        <v>232976000</v>
      </c>
      <c r="AE2289" s="136">
        <v>235571000</v>
      </c>
      <c r="AF2289" s="136">
        <v>246586000</v>
      </c>
      <c r="AG2289" s="136">
        <v>258328000</v>
      </c>
      <c r="AH2289" s="136">
        <v>271404000</v>
      </c>
    </row>
    <row r="2290" spans="2:34" x14ac:dyDescent="0.35">
      <c r="B2290" t="s">
        <v>764</v>
      </c>
      <c r="C2290" t="s">
        <v>1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2:34" x14ac:dyDescent="0.35">
      <c r="B2291" t="s">
        <v>765</v>
      </c>
      <c r="C2291" t="s">
        <v>1</v>
      </c>
      <c r="D2291" s="136">
        <v>5689070000</v>
      </c>
      <c r="E2291" s="136">
        <v>6152400000</v>
      </c>
      <c r="F2291" s="136">
        <v>6212550000</v>
      </c>
      <c r="G2291" s="136">
        <v>6240710000</v>
      </c>
      <c r="H2291" s="136">
        <v>6182610000</v>
      </c>
      <c r="I2291" s="136">
        <v>6147270000</v>
      </c>
      <c r="J2291" s="136">
        <v>6083840000</v>
      </c>
      <c r="K2291" s="136">
        <v>6000210000</v>
      </c>
      <c r="L2291" s="136">
        <v>5929370000</v>
      </c>
      <c r="M2291" s="136">
        <v>5838360000</v>
      </c>
      <c r="N2291" s="136">
        <v>5752570000</v>
      </c>
      <c r="O2291" s="136">
        <v>5659250000</v>
      </c>
      <c r="P2291" s="136">
        <v>5574520000</v>
      </c>
      <c r="Q2291" s="136">
        <v>5486470000</v>
      </c>
      <c r="R2291" s="136">
        <v>5384160000</v>
      </c>
      <c r="S2291" s="136">
        <v>5291650000</v>
      </c>
      <c r="T2291" s="136">
        <v>5196800000</v>
      </c>
      <c r="U2291" s="136">
        <v>5105790000</v>
      </c>
      <c r="V2291" s="136">
        <v>5017440000</v>
      </c>
      <c r="W2291" s="136">
        <v>4940590000</v>
      </c>
      <c r="X2291" s="136">
        <v>4842480000</v>
      </c>
      <c r="Y2291" s="136">
        <v>4764760000</v>
      </c>
      <c r="Z2291" s="136">
        <v>4694040000</v>
      </c>
      <c r="AA2291" s="136">
        <v>4628400000</v>
      </c>
      <c r="AB2291" s="136">
        <v>4541010000</v>
      </c>
      <c r="AC2291" s="136">
        <v>4464540000</v>
      </c>
      <c r="AD2291" s="136">
        <v>4403000000</v>
      </c>
      <c r="AE2291" s="136">
        <v>4334690000</v>
      </c>
      <c r="AF2291" s="136">
        <v>4258630000</v>
      </c>
      <c r="AG2291" s="136">
        <v>4187220000</v>
      </c>
      <c r="AH2291" s="136">
        <v>4138600000</v>
      </c>
    </row>
    <row r="2292" spans="2:34" x14ac:dyDescent="0.35">
      <c r="B2292" t="s">
        <v>766</v>
      </c>
      <c r="C2292" t="s">
        <v>1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2:34" x14ac:dyDescent="0.35">
      <c r="B2293" t="s">
        <v>767</v>
      </c>
      <c r="C2293" t="s">
        <v>1</v>
      </c>
      <c r="D2293" s="136">
        <v>256019000</v>
      </c>
      <c r="E2293" s="136">
        <v>242829000</v>
      </c>
      <c r="F2293" s="136">
        <v>245202000</v>
      </c>
      <c r="G2293" s="136">
        <v>191011000</v>
      </c>
      <c r="H2293" s="136">
        <v>194861000</v>
      </c>
      <c r="I2293" s="136">
        <v>194050000</v>
      </c>
      <c r="J2293" s="136">
        <v>197029000</v>
      </c>
      <c r="K2293" s="136">
        <v>200442000</v>
      </c>
      <c r="L2293" s="136">
        <v>201880000</v>
      </c>
      <c r="M2293" s="136">
        <v>205358000</v>
      </c>
      <c r="N2293" s="136">
        <v>205490000</v>
      </c>
      <c r="O2293" s="136">
        <v>203873000</v>
      </c>
      <c r="P2293" s="136">
        <v>200529000</v>
      </c>
      <c r="Q2293" s="136">
        <v>196401000</v>
      </c>
      <c r="R2293" s="136">
        <v>193403000</v>
      </c>
      <c r="S2293" s="136">
        <v>189008000</v>
      </c>
      <c r="T2293" s="136">
        <v>188738000</v>
      </c>
      <c r="U2293" s="136">
        <v>187308000</v>
      </c>
      <c r="V2293" s="136">
        <v>189678000</v>
      </c>
      <c r="W2293" s="136">
        <v>188078000</v>
      </c>
      <c r="X2293" s="136">
        <v>210660000</v>
      </c>
      <c r="Y2293" s="136">
        <v>213353000</v>
      </c>
      <c r="Z2293" s="136">
        <v>217308000</v>
      </c>
      <c r="AA2293" s="136">
        <v>217732000</v>
      </c>
      <c r="AB2293" s="136">
        <v>225780000</v>
      </c>
      <c r="AC2293" s="136">
        <v>226695000</v>
      </c>
      <c r="AD2293" s="136">
        <v>225534000</v>
      </c>
      <c r="AE2293" s="136">
        <v>223461000</v>
      </c>
      <c r="AF2293" s="136">
        <v>221867000</v>
      </c>
      <c r="AG2293" s="136">
        <v>219367000</v>
      </c>
      <c r="AH2293" s="136">
        <v>218126000</v>
      </c>
    </row>
    <row r="2294" spans="2:34" x14ac:dyDescent="0.35">
      <c r="B2294" t="s">
        <v>7230</v>
      </c>
      <c r="C2294" t="s">
        <v>1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2:34" x14ac:dyDescent="0.35">
      <c r="B2295" t="s">
        <v>7229</v>
      </c>
      <c r="C2295" t="s">
        <v>1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2:34" x14ac:dyDescent="0.35">
      <c r="B2296" t="s">
        <v>768</v>
      </c>
      <c r="C2296" t="s">
        <v>1</v>
      </c>
      <c r="D2296">
        <v>149777</v>
      </c>
      <c r="E2296">
        <v>153696</v>
      </c>
      <c r="F2296">
        <v>147759</v>
      </c>
      <c r="G2296">
        <v>139903</v>
      </c>
      <c r="H2296">
        <v>131693</v>
      </c>
      <c r="I2296">
        <v>124089</v>
      </c>
      <c r="J2296">
        <v>116222</v>
      </c>
      <c r="K2296">
        <v>108211</v>
      </c>
      <c r="L2296">
        <v>100514</v>
      </c>
      <c r="M2296">
        <v>98047.8</v>
      </c>
      <c r="N2296">
        <v>95618.2</v>
      </c>
      <c r="O2296">
        <v>93065</v>
      </c>
      <c r="P2296">
        <v>93059.8</v>
      </c>
      <c r="Q2296">
        <v>93031.2</v>
      </c>
      <c r="R2296">
        <v>92825.5</v>
      </c>
      <c r="S2296">
        <v>92787.5</v>
      </c>
      <c r="T2296">
        <v>92802.4</v>
      </c>
      <c r="U2296">
        <v>92881.3</v>
      </c>
      <c r="V2296">
        <v>93087.8</v>
      </c>
      <c r="W2296">
        <v>93438.2</v>
      </c>
      <c r="X2296">
        <v>93852.1</v>
      </c>
      <c r="Y2296">
        <v>94282.6</v>
      </c>
      <c r="Z2296">
        <v>94871.7</v>
      </c>
      <c r="AA2296">
        <v>95494.7</v>
      </c>
      <c r="AB2296">
        <v>100992</v>
      </c>
      <c r="AC2296">
        <v>106521</v>
      </c>
      <c r="AD2296">
        <v>112305</v>
      </c>
      <c r="AE2296">
        <v>117868</v>
      </c>
      <c r="AF2296">
        <v>127202</v>
      </c>
      <c r="AG2296">
        <v>136859</v>
      </c>
      <c r="AH2296">
        <v>147198</v>
      </c>
    </row>
    <row r="2297" spans="2:34" x14ac:dyDescent="0.35">
      <c r="B2297" t="s">
        <v>7228</v>
      </c>
      <c r="C2297" t="s">
        <v>1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2:34" x14ac:dyDescent="0.35">
      <c r="B2298" t="s">
        <v>7227</v>
      </c>
      <c r="C2298" t="s">
        <v>1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2:34" x14ac:dyDescent="0.35">
      <c r="B2299" t="s">
        <v>769</v>
      </c>
      <c r="C2299" t="s">
        <v>1</v>
      </c>
      <c r="D2299">
        <v>351548</v>
      </c>
      <c r="E2299" s="136">
        <v>1162470</v>
      </c>
      <c r="F2299" s="136">
        <v>2190450</v>
      </c>
      <c r="G2299" s="136">
        <v>3256160</v>
      </c>
      <c r="H2299" s="136">
        <v>4241020</v>
      </c>
      <c r="I2299" s="136">
        <v>5067560</v>
      </c>
      <c r="J2299" s="136">
        <v>5809510</v>
      </c>
      <c r="K2299" s="136">
        <v>6473980</v>
      </c>
      <c r="L2299" s="136">
        <v>7019050</v>
      </c>
      <c r="M2299" s="136">
        <v>7510070</v>
      </c>
      <c r="N2299" s="136">
        <v>7899310</v>
      </c>
      <c r="O2299" s="136">
        <v>8250690</v>
      </c>
      <c r="P2299" s="136">
        <v>8526500</v>
      </c>
      <c r="Q2299" s="136">
        <v>8780050</v>
      </c>
      <c r="R2299" s="136">
        <v>8968180</v>
      </c>
      <c r="S2299" s="136">
        <v>9142450</v>
      </c>
      <c r="T2299" s="136">
        <v>9258480</v>
      </c>
      <c r="U2299" s="136">
        <v>9371390</v>
      </c>
      <c r="V2299" s="136">
        <v>9474890</v>
      </c>
      <c r="W2299" s="136">
        <v>9520610</v>
      </c>
      <c r="X2299" s="136">
        <v>9563850</v>
      </c>
      <c r="Y2299" s="136">
        <v>9600710</v>
      </c>
      <c r="Z2299" s="136">
        <v>9633070</v>
      </c>
      <c r="AA2299" s="136">
        <v>9266270</v>
      </c>
      <c r="AB2299" s="136">
        <v>8853690</v>
      </c>
      <c r="AC2299" s="136">
        <v>8401700</v>
      </c>
      <c r="AD2299" s="136">
        <v>7940220</v>
      </c>
      <c r="AE2299" s="136">
        <v>7505860</v>
      </c>
      <c r="AF2299" s="136">
        <v>7138140</v>
      </c>
      <c r="AG2299" s="136">
        <v>6790530</v>
      </c>
      <c r="AH2299" s="136">
        <v>6461020</v>
      </c>
    </row>
    <row r="2300" spans="2:34" x14ac:dyDescent="0.35">
      <c r="B2300" t="s">
        <v>770</v>
      </c>
      <c r="C2300" t="s">
        <v>1</v>
      </c>
      <c r="D2300" s="136">
        <v>39272700</v>
      </c>
      <c r="E2300" s="136">
        <v>53710300</v>
      </c>
      <c r="F2300" s="136">
        <v>59963400</v>
      </c>
      <c r="G2300" s="136">
        <v>62391000</v>
      </c>
      <c r="H2300" s="136">
        <v>62971500</v>
      </c>
      <c r="I2300" s="136">
        <v>62604300</v>
      </c>
      <c r="J2300" s="136">
        <v>61743300</v>
      </c>
      <c r="K2300" s="136">
        <v>60538700</v>
      </c>
      <c r="L2300" s="136">
        <v>59190600</v>
      </c>
      <c r="M2300" s="136">
        <v>57733000</v>
      </c>
      <c r="N2300" s="136">
        <v>56241100</v>
      </c>
      <c r="O2300" s="136">
        <v>54728200</v>
      </c>
      <c r="P2300" s="136">
        <v>53285700</v>
      </c>
      <c r="Q2300" s="136">
        <v>51815200</v>
      </c>
      <c r="R2300" s="136">
        <v>50422000</v>
      </c>
      <c r="S2300" s="136">
        <v>49087100</v>
      </c>
      <c r="T2300" s="136">
        <v>47824500</v>
      </c>
      <c r="U2300" s="136">
        <v>46647700</v>
      </c>
      <c r="V2300" s="136">
        <v>45517800</v>
      </c>
      <c r="W2300" s="136">
        <v>44383300</v>
      </c>
      <c r="X2300" s="136">
        <v>43310500</v>
      </c>
      <c r="Y2300" s="136">
        <v>42276700</v>
      </c>
      <c r="Z2300" s="136">
        <v>41286700</v>
      </c>
      <c r="AA2300" s="136">
        <v>40807000</v>
      </c>
      <c r="AB2300" s="136">
        <v>40251400</v>
      </c>
      <c r="AC2300" s="136">
        <v>39677400</v>
      </c>
      <c r="AD2300" s="136">
        <v>39125500</v>
      </c>
      <c r="AE2300" s="136">
        <v>38608300</v>
      </c>
      <c r="AF2300" s="136">
        <v>38161200</v>
      </c>
      <c r="AG2300" s="136">
        <v>37731400</v>
      </c>
      <c r="AH2300" s="136">
        <v>37318300</v>
      </c>
    </row>
    <row r="2301" spans="2:34" x14ac:dyDescent="0.35">
      <c r="B2301" t="s">
        <v>771</v>
      </c>
      <c r="C2301" t="s">
        <v>1</v>
      </c>
      <c r="D2301" s="136">
        <v>793789000</v>
      </c>
      <c r="E2301" s="136">
        <v>1104900000</v>
      </c>
      <c r="F2301" s="136">
        <v>1249400000</v>
      </c>
      <c r="G2301" s="136">
        <v>1327310000</v>
      </c>
      <c r="H2301" s="136">
        <v>1354230000</v>
      </c>
      <c r="I2301" s="136">
        <v>1362190000</v>
      </c>
      <c r="J2301" s="136">
        <v>1356080000</v>
      </c>
      <c r="K2301" s="136">
        <v>1342260000</v>
      </c>
      <c r="L2301" s="136">
        <v>1325080000</v>
      </c>
      <c r="M2301" s="136">
        <v>1303910000</v>
      </c>
      <c r="N2301" s="136">
        <v>1281990000</v>
      </c>
      <c r="O2301" s="136">
        <v>1259010000</v>
      </c>
      <c r="P2301" s="136">
        <v>1237270000</v>
      </c>
      <c r="Q2301" s="136">
        <v>1215730000</v>
      </c>
      <c r="R2301" s="136">
        <v>1194830000</v>
      </c>
      <c r="S2301" s="136">
        <v>1174890000</v>
      </c>
      <c r="T2301" s="136">
        <v>1155020000</v>
      </c>
      <c r="U2301" s="136">
        <v>1136770000</v>
      </c>
      <c r="V2301" s="136">
        <v>1118140000</v>
      </c>
      <c r="W2301" s="136">
        <v>1100290000</v>
      </c>
      <c r="X2301" s="136">
        <v>1077980000</v>
      </c>
      <c r="Y2301" s="136">
        <v>1060280000</v>
      </c>
      <c r="Z2301" s="136">
        <v>1042850000</v>
      </c>
      <c r="AA2301" s="136">
        <v>1029440000</v>
      </c>
      <c r="AB2301" s="136">
        <v>1012550000</v>
      </c>
      <c r="AC2301" s="136">
        <v>997240000</v>
      </c>
      <c r="AD2301" s="136">
        <v>983476000</v>
      </c>
      <c r="AE2301" s="136">
        <v>970883000</v>
      </c>
      <c r="AF2301" s="136">
        <v>959305000</v>
      </c>
      <c r="AG2301" s="136">
        <v>949405000</v>
      </c>
      <c r="AH2301" s="136">
        <v>940349000</v>
      </c>
    </row>
    <row r="2302" spans="2:34" x14ac:dyDescent="0.35">
      <c r="B2302" t="s">
        <v>772</v>
      </c>
      <c r="C2302" t="s">
        <v>1</v>
      </c>
      <c r="D2302" s="136">
        <v>4460820</v>
      </c>
      <c r="E2302" s="136">
        <v>6100720</v>
      </c>
      <c r="F2302" s="136">
        <v>6810980</v>
      </c>
      <c r="G2302" s="136">
        <v>7086730</v>
      </c>
      <c r="H2302" s="136">
        <v>7152670</v>
      </c>
      <c r="I2302" s="136">
        <v>7110960</v>
      </c>
      <c r="J2302" s="136">
        <v>7013160</v>
      </c>
      <c r="K2302" s="136">
        <v>6876330</v>
      </c>
      <c r="L2302" s="136">
        <v>6723210</v>
      </c>
      <c r="M2302" s="136">
        <v>6557640</v>
      </c>
      <c r="N2302" s="136">
        <v>6388190</v>
      </c>
      <c r="O2302" s="136">
        <v>6216350</v>
      </c>
      <c r="P2302" s="136">
        <v>6052490</v>
      </c>
      <c r="Q2302" s="136">
        <v>5885470</v>
      </c>
      <c r="R2302" s="136">
        <v>5727220</v>
      </c>
      <c r="S2302" s="136">
        <v>5575600</v>
      </c>
      <c r="T2302" s="136">
        <v>5432180</v>
      </c>
      <c r="U2302" s="136">
        <v>5298510</v>
      </c>
      <c r="V2302" s="136">
        <v>5170170</v>
      </c>
      <c r="W2302" s="136">
        <v>5041310</v>
      </c>
      <c r="X2302" s="136">
        <v>4919460</v>
      </c>
      <c r="Y2302" s="136">
        <v>4802040</v>
      </c>
      <c r="Z2302" s="136">
        <v>4689580</v>
      </c>
      <c r="AA2302" s="136">
        <v>4635090</v>
      </c>
      <c r="AB2302" s="136">
        <v>4571990</v>
      </c>
      <c r="AC2302" s="136">
        <v>4506780</v>
      </c>
      <c r="AD2302" s="136">
        <v>4444100</v>
      </c>
      <c r="AE2302" s="136">
        <v>4385360</v>
      </c>
      <c r="AF2302" s="136">
        <v>4334560</v>
      </c>
      <c r="AG2302" s="136">
        <v>4285750</v>
      </c>
      <c r="AH2302" s="136">
        <v>4238830</v>
      </c>
    </row>
    <row r="2303" spans="2:34" x14ac:dyDescent="0.35">
      <c r="B2303" t="s">
        <v>773</v>
      </c>
      <c r="C2303" t="s">
        <v>1</v>
      </c>
      <c r="D2303" s="136">
        <v>35722000</v>
      </c>
      <c r="E2303" s="136">
        <v>43609000</v>
      </c>
      <c r="F2303" s="136">
        <v>49312400</v>
      </c>
      <c r="G2303" s="136">
        <v>40625100</v>
      </c>
      <c r="H2303" s="136">
        <v>42682000</v>
      </c>
      <c r="I2303" s="136">
        <v>43000000</v>
      </c>
      <c r="J2303" s="136">
        <v>43917700</v>
      </c>
      <c r="K2303" s="136">
        <v>44839200</v>
      </c>
      <c r="L2303" s="136">
        <v>45115700</v>
      </c>
      <c r="M2303" s="136">
        <v>45863600</v>
      </c>
      <c r="N2303" s="136">
        <v>45794400</v>
      </c>
      <c r="O2303" s="136">
        <v>45355600</v>
      </c>
      <c r="P2303" s="136">
        <v>44507700</v>
      </c>
      <c r="Q2303" s="136">
        <v>43520000</v>
      </c>
      <c r="R2303" s="136">
        <v>42919100</v>
      </c>
      <c r="S2303" s="136">
        <v>41965000</v>
      </c>
      <c r="T2303" s="136">
        <v>41948300</v>
      </c>
      <c r="U2303" s="136">
        <v>41702900</v>
      </c>
      <c r="V2303" s="136">
        <v>42270100</v>
      </c>
      <c r="W2303" s="136">
        <v>41885900</v>
      </c>
      <c r="X2303" s="136">
        <v>46894800</v>
      </c>
      <c r="Y2303" s="136">
        <v>47476700</v>
      </c>
      <c r="Z2303" s="136">
        <v>48278200</v>
      </c>
      <c r="AA2303" s="136">
        <v>48427600</v>
      </c>
      <c r="AB2303" s="136">
        <v>50344000</v>
      </c>
      <c r="AC2303" s="136">
        <v>50636500</v>
      </c>
      <c r="AD2303" s="136">
        <v>50376400</v>
      </c>
      <c r="AE2303" s="136">
        <v>50050800</v>
      </c>
      <c r="AF2303" s="136">
        <v>49977900</v>
      </c>
      <c r="AG2303" s="136">
        <v>49739100</v>
      </c>
      <c r="AH2303" s="136">
        <v>49561400</v>
      </c>
    </row>
    <row r="2304" spans="2:34" x14ac:dyDescent="0.35">
      <c r="B2304" t="s">
        <v>7226</v>
      </c>
      <c r="C2304" t="s">
        <v>1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2:34" x14ac:dyDescent="0.35">
      <c r="B2305" t="s">
        <v>7225</v>
      </c>
      <c r="C2305" t="s">
        <v>1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2:34" x14ac:dyDescent="0.35">
      <c r="B2306" t="s">
        <v>774</v>
      </c>
      <c r="C2306" t="s">
        <v>1</v>
      </c>
      <c r="D2306" s="136">
        <v>4802440</v>
      </c>
      <c r="E2306" s="136">
        <v>6410400</v>
      </c>
      <c r="F2306" s="136">
        <v>6938720</v>
      </c>
      <c r="G2306" s="136">
        <v>7134460</v>
      </c>
      <c r="H2306" s="136">
        <v>7260810</v>
      </c>
      <c r="I2306" s="136">
        <v>7274640</v>
      </c>
      <c r="J2306" s="136">
        <v>7359760</v>
      </c>
      <c r="K2306" s="136">
        <v>7527710</v>
      </c>
      <c r="L2306" s="136">
        <v>7663410</v>
      </c>
      <c r="M2306" s="136">
        <v>7892890</v>
      </c>
      <c r="N2306" s="136">
        <v>8093800</v>
      </c>
      <c r="O2306" s="136">
        <v>8385270</v>
      </c>
      <c r="P2306" s="136">
        <v>8660970</v>
      </c>
      <c r="Q2306" s="136">
        <v>9079720</v>
      </c>
      <c r="R2306" s="136">
        <v>9479320</v>
      </c>
      <c r="S2306" s="136">
        <v>9963480</v>
      </c>
      <c r="T2306" s="136">
        <v>10425000</v>
      </c>
      <c r="U2306" s="136">
        <v>10970300</v>
      </c>
      <c r="V2306" s="136">
        <v>11487000</v>
      </c>
      <c r="W2306" s="136">
        <v>11971300</v>
      </c>
      <c r="X2306" s="136">
        <v>12528200</v>
      </c>
      <c r="Y2306" s="136">
        <v>13054500</v>
      </c>
      <c r="Z2306" s="136">
        <v>13643800</v>
      </c>
      <c r="AA2306" s="136">
        <v>14394600</v>
      </c>
      <c r="AB2306" s="136">
        <v>15234300</v>
      </c>
      <c r="AC2306" s="136">
        <v>16129200</v>
      </c>
      <c r="AD2306" s="136">
        <v>16954900</v>
      </c>
      <c r="AE2306" s="136">
        <v>17785500</v>
      </c>
      <c r="AF2306" s="136">
        <v>18626800</v>
      </c>
      <c r="AG2306" s="136">
        <v>19473400</v>
      </c>
      <c r="AH2306" s="136">
        <v>20243300</v>
      </c>
    </row>
    <row r="2307" spans="2:34" x14ac:dyDescent="0.35">
      <c r="B2307" t="s">
        <v>7224</v>
      </c>
      <c r="C2307" t="s">
        <v>1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2:34" x14ac:dyDescent="0.35">
      <c r="B2308" t="s">
        <v>7223</v>
      </c>
      <c r="C2308" t="s">
        <v>1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2:34" x14ac:dyDescent="0.35">
      <c r="B2309" t="s">
        <v>775</v>
      </c>
      <c r="C2309" t="s">
        <v>1</v>
      </c>
      <c r="D2309" s="136">
        <v>19888400</v>
      </c>
      <c r="E2309" s="136">
        <v>20749700</v>
      </c>
      <c r="F2309" s="136">
        <v>20336700</v>
      </c>
      <c r="G2309" s="136">
        <v>19740600</v>
      </c>
      <c r="H2309" s="136">
        <v>19083600</v>
      </c>
      <c r="I2309" s="136">
        <v>18503300</v>
      </c>
      <c r="J2309" s="136">
        <v>17872600</v>
      </c>
      <c r="K2309" s="136">
        <v>17206300</v>
      </c>
      <c r="L2309" s="136">
        <v>16581000</v>
      </c>
      <c r="M2309" s="136">
        <v>15985300</v>
      </c>
      <c r="N2309" s="136">
        <v>15402900</v>
      </c>
      <c r="O2309" s="136">
        <v>14867400</v>
      </c>
      <c r="P2309" s="136">
        <v>14354200</v>
      </c>
      <c r="Q2309" s="136">
        <v>13897500</v>
      </c>
      <c r="R2309" s="136">
        <v>13477400</v>
      </c>
      <c r="S2309" s="136">
        <v>13146400</v>
      </c>
      <c r="T2309" s="136">
        <v>12888200</v>
      </c>
      <c r="U2309" s="136">
        <v>12704800</v>
      </c>
      <c r="V2309" s="136">
        <v>12604800</v>
      </c>
      <c r="W2309" s="136">
        <v>12527500</v>
      </c>
      <c r="X2309" s="136">
        <v>12524300</v>
      </c>
      <c r="Y2309" s="136">
        <v>12588800</v>
      </c>
      <c r="Z2309" s="136">
        <v>12676900</v>
      </c>
      <c r="AA2309" s="136">
        <v>12771700</v>
      </c>
      <c r="AB2309" s="136">
        <v>12893900</v>
      </c>
      <c r="AC2309" s="136">
        <v>13026600</v>
      </c>
      <c r="AD2309" s="136">
        <v>13195200</v>
      </c>
      <c r="AE2309" s="136">
        <v>13342100</v>
      </c>
      <c r="AF2309" s="136">
        <v>13966000</v>
      </c>
      <c r="AG2309" s="136">
        <v>14631000</v>
      </c>
      <c r="AH2309" s="136">
        <v>15371600</v>
      </c>
    </row>
    <row r="2310" spans="2:34" x14ac:dyDescent="0.35">
      <c r="B2310" t="s">
        <v>776</v>
      </c>
      <c r="C2310" t="s">
        <v>1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2:34" x14ac:dyDescent="0.35">
      <c r="B2311" t="s">
        <v>777</v>
      </c>
      <c r="C2311" t="s">
        <v>1</v>
      </c>
      <c r="D2311" s="136">
        <v>17508900000</v>
      </c>
      <c r="E2311" s="136">
        <v>18934900000</v>
      </c>
      <c r="F2311" s="136">
        <v>19120000000</v>
      </c>
      <c r="G2311" s="136">
        <v>19206700000</v>
      </c>
      <c r="H2311" s="136">
        <v>19027900000</v>
      </c>
      <c r="I2311" s="136">
        <v>18919100000</v>
      </c>
      <c r="J2311" s="136">
        <v>18723900000</v>
      </c>
      <c r="K2311" s="136">
        <v>18466500000</v>
      </c>
      <c r="L2311" s="136">
        <v>18248500000</v>
      </c>
      <c r="M2311" s="136">
        <v>17968400000</v>
      </c>
      <c r="N2311" s="136">
        <v>17704400000</v>
      </c>
      <c r="O2311" s="136">
        <v>17417200000</v>
      </c>
      <c r="P2311" s="136">
        <v>17156400000</v>
      </c>
      <c r="Q2311" s="136">
        <v>16885400000</v>
      </c>
      <c r="R2311" s="136">
        <v>16570500000</v>
      </c>
      <c r="S2311" s="136">
        <v>16285800000</v>
      </c>
      <c r="T2311" s="136">
        <v>15993900000</v>
      </c>
      <c r="U2311" s="136">
        <v>15713800000</v>
      </c>
      <c r="V2311" s="136">
        <v>15441900000</v>
      </c>
      <c r="W2311" s="136">
        <v>15205400000</v>
      </c>
      <c r="X2311" s="136">
        <v>14903400000</v>
      </c>
      <c r="Y2311" s="136">
        <v>14664200000</v>
      </c>
      <c r="Z2311" s="136">
        <v>14446600000</v>
      </c>
      <c r="AA2311" s="136">
        <v>14244600000</v>
      </c>
      <c r="AB2311" s="136">
        <v>13975600000</v>
      </c>
      <c r="AC2311" s="136">
        <v>13740300000</v>
      </c>
      <c r="AD2311" s="136">
        <v>13550900000</v>
      </c>
      <c r="AE2311" s="136">
        <v>13340600000</v>
      </c>
      <c r="AF2311" s="136">
        <v>13106600000</v>
      </c>
      <c r="AG2311" s="136">
        <v>12886800000</v>
      </c>
      <c r="AH2311" s="136">
        <v>12737100000</v>
      </c>
    </row>
    <row r="2312" spans="2:34" x14ac:dyDescent="0.35">
      <c r="B2312" t="s">
        <v>778</v>
      </c>
      <c r="C2312" t="s">
        <v>1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2:34" x14ac:dyDescent="0.35">
      <c r="B2313" t="s">
        <v>779</v>
      </c>
      <c r="C2313" t="s">
        <v>1</v>
      </c>
      <c r="D2313" s="136">
        <v>787935000</v>
      </c>
      <c r="E2313" s="136">
        <v>747340000</v>
      </c>
      <c r="F2313" s="136">
        <v>754645000</v>
      </c>
      <c r="G2313" s="136">
        <v>587862000</v>
      </c>
      <c r="H2313" s="136">
        <v>599711000</v>
      </c>
      <c r="I2313" s="136">
        <v>597217000</v>
      </c>
      <c r="J2313" s="136">
        <v>606386000</v>
      </c>
      <c r="K2313" s="136">
        <v>616888000</v>
      </c>
      <c r="L2313" s="136">
        <v>621314000</v>
      </c>
      <c r="M2313" s="136">
        <v>632019000</v>
      </c>
      <c r="N2313" s="136">
        <v>632426000</v>
      </c>
      <c r="O2313" s="136">
        <v>627447000</v>
      </c>
      <c r="P2313" s="136">
        <v>617158000</v>
      </c>
      <c r="Q2313" s="136">
        <v>604452000</v>
      </c>
      <c r="R2313" s="136">
        <v>595224000</v>
      </c>
      <c r="S2313" s="136">
        <v>581701000</v>
      </c>
      <c r="T2313" s="136">
        <v>580868000</v>
      </c>
      <c r="U2313" s="136">
        <v>576469000</v>
      </c>
      <c r="V2313" s="136">
        <v>583762000</v>
      </c>
      <c r="W2313" s="136">
        <v>578838000</v>
      </c>
      <c r="X2313" s="136">
        <v>648335000</v>
      </c>
      <c r="Y2313" s="136">
        <v>656626000</v>
      </c>
      <c r="Z2313" s="136">
        <v>668796000</v>
      </c>
      <c r="AA2313" s="136">
        <v>670102000</v>
      </c>
      <c r="AB2313" s="136">
        <v>694869000</v>
      </c>
      <c r="AC2313" s="136">
        <v>697685000</v>
      </c>
      <c r="AD2313" s="136">
        <v>694113000</v>
      </c>
      <c r="AE2313" s="136">
        <v>687734000</v>
      </c>
      <c r="AF2313" s="136">
        <v>682826000</v>
      </c>
      <c r="AG2313" s="136">
        <v>675135000</v>
      </c>
      <c r="AH2313" s="136">
        <v>671314000</v>
      </c>
    </row>
    <row r="2314" spans="2:34" x14ac:dyDescent="0.35">
      <c r="B2314" t="s">
        <v>7222</v>
      </c>
      <c r="C2314" t="s">
        <v>1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2:34" x14ac:dyDescent="0.35">
      <c r="B2315" t="s">
        <v>7221</v>
      </c>
      <c r="C2315" t="s">
        <v>1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2:34" x14ac:dyDescent="0.35">
      <c r="B2316" t="s">
        <v>780</v>
      </c>
      <c r="C2316" t="s">
        <v>1</v>
      </c>
      <c r="D2316">
        <v>733577</v>
      </c>
      <c r="E2316">
        <v>752773</v>
      </c>
      <c r="F2316">
        <v>723694</v>
      </c>
      <c r="G2316">
        <v>685218</v>
      </c>
      <c r="H2316">
        <v>645005</v>
      </c>
      <c r="I2316">
        <v>607765</v>
      </c>
      <c r="J2316">
        <v>569232</v>
      </c>
      <c r="K2316">
        <v>529994</v>
      </c>
      <c r="L2316">
        <v>492298</v>
      </c>
      <c r="M2316">
        <v>480218</v>
      </c>
      <c r="N2316">
        <v>468319</v>
      </c>
      <c r="O2316">
        <v>455813</v>
      </c>
      <c r="P2316">
        <v>455788</v>
      </c>
      <c r="Q2316">
        <v>455648</v>
      </c>
      <c r="R2316">
        <v>454640</v>
      </c>
      <c r="S2316">
        <v>454454</v>
      </c>
      <c r="T2316">
        <v>454527</v>
      </c>
      <c r="U2316">
        <v>454913</v>
      </c>
      <c r="V2316">
        <v>455925</v>
      </c>
      <c r="W2316">
        <v>457641</v>
      </c>
      <c r="X2316">
        <v>459668</v>
      </c>
      <c r="Y2316">
        <v>461777</v>
      </c>
      <c r="Z2316">
        <v>464662</v>
      </c>
      <c r="AA2316">
        <v>467714</v>
      </c>
      <c r="AB2316">
        <v>494640</v>
      </c>
      <c r="AC2316">
        <v>521717</v>
      </c>
      <c r="AD2316">
        <v>550046</v>
      </c>
      <c r="AE2316">
        <v>577293</v>
      </c>
      <c r="AF2316">
        <v>623010</v>
      </c>
      <c r="AG2316">
        <v>670305</v>
      </c>
      <c r="AH2316">
        <v>720947</v>
      </c>
    </row>
    <row r="2317" spans="2:34" x14ac:dyDescent="0.35">
      <c r="B2317" t="s">
        <v>7220</v>
      </c>
      <c r="C2317" t="s">
        <v>1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2:34" x14ac:dyDescent="0.35">
      <c r="B2318" t="s">
        <v>7219</v>
      </c>
      <c r="C2318" t="s">
        <v>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2:34" x14ac:dyDescent="0.35">
      <c r="B2319" t="s">
        <v>781</v>
      </c>
      <c r="C2319" t="s">
        <v>1</v>
      </c>
      <c r="D2319">
        <v>31690.400000000001</v>
      </c>
      <c r="E2319">
        <v>104791</v>
      </c>
      <c r="F2319">
        <v>197459</v>
      </c>
      <c r="G2319">
        <v>293528</v>
      </c>
      <c r="H2319">
        <v>382309</v>
      </c>
      <c r="I2319">
        <v>456818</v>
      </c>
      <c r="J2319">
        <v>523701</v>
      </c>
      <c r="K2319">
        <v>583600</v>
      </c>
      <c r="L2319">
        <v>632735</v>
      </c>
      <c r="M2319">
        <v>676999</v>
      </c>
      <c r="N2319">
        <v>712087</v>
      </c>
      <c r="O2319">
        <v>743762</v>
      </c>
      <c r="P2319">
        <v>768625</v>
      </c>
      <c r="Q2319">
        <v>791482</v>
      </c>
      <c r="R2319">
        <v>808441</v>
      </c>
      <c r="S2319">
        <v>824151</v>
      </c>
      <c r="T2319">
        <v>834610</v>
      </c>
      <c r="U2319">
        <v>844788</v>
      </c>
      <c r="V2319">
        <v>854119</v>
      </c>
      <c r="W2319">
        <v>858240</v>
      </c>
      <c r="X2319">
        <v>862138</v>
      </c>
      <c r="Y2319">
        <v>865460</v>
      </c>
      <c r="Z2319">
        <v>868378</v>
      </c>
      <c r="AA2319">
        <v>835313</v>
      </c>
      <c r="AB2319">
        <v>798120</v>
      </c>
      <c r="AC2319">
        <v>757376</v>
      </c>
      <c r="AD2319">
        <v>715775</v>
      </c>
      <c r="AE2319">
        <v>676619</v>
      </c>
      <c r="AF2319">
        <v>643471</v>
      </c>
      <c r="AG2319">
        <v>612135</v>
      </c>
      <c r="AH2319">
        <v>582432</v>
      </c>
    </row>
    <row r="2320" spans="2:34" x14ac:dyDescent="0.35">
      <c r="B2320" t="s">
        <v>782</v>
      </c>
      <c r="C2320" t="s">
        <v>1</v>
      </c>
      <c r="D2320" s="136">
        <v>2349270</v>
      </c>
      <c r="E2320" s="136">
        <v>3212920</v>
      </c>
      <c r="F2320" s="136">
        <v>3586970</v>
      </c>
      <c r="G2320" s="136">
        <v>3732190</v>
      </c>
      <c r="H2320" s="136">
        <v>3766920</v>
      </c>
      <c r="I2320" s="136">
        <v>3744950</v>
      </c>
      <c r="J2320" s="136">
        <v>3693450</v>
      </c>
      <c r="K2320" s="136">
        <v>3621390</v>
      </c>
      <c r="L2320" s="136">
        <v>3540750</v>
      </c>
      <c r="M2320" s="136">
        <v>3453550</v>
      </c>
      <c r="N2320" s="136">
        <v>3364310</v>
      </c>
      <c r="O2320" s="136">
        <v>3273810</v>
      </c>
      <c r="P2320" s="136">
        <v>3187520</v>
      </c>
      <c r="Q2320" s="136">
        <v>3099560</v>
      </c>
      <c r="R2320" s="136">
        <v>3016210</v>
      </c>
      <c r="S2320" s="136">
        <v>2936360</v>
      </c>
      <c r="T2320" s="136">
        <v>2860830</v>
      </c>
      <c r="U2320" s="136">
        <v>2790440</v>
      </c>
      <c r="V2320" s="136">
        <v>2722850</v>
      </c>
      <c r="W2320" s="136">
        <v>2654990</v>
      </c>
      <c r="X2320" s="136">
        <v>2590810</v>
      </c>
      <c r="Y2320" s="136">
        <v>2528970</v>
      </c>
      <c r="Z2320" s="136">
        <v>2469750</v>
      </c>
      <c r="AA2320" s="136">
        <v>2441050</v>
      </c>
      <c r="AB2320" s="136">
        <v>2407820</v>
      </c>
      <c r="AC2320" s="136">
        <v>2373480</v>
      </c>
      <c r="AD2320" s="136">
        <v>2340460</v>
      </c>
      <c r="AE2320" s="136">
        <v>2309530</v>
      </c>
      <c r="AF2320" s="136">
        <v>2282780</v>
      </c>
      <c r="AG2320" s="136">
        <v>2257070</v>
      </c>
      <c r="AH2320" s="136">
        <v>2232360</v>
      </c>
    </row>
    <row r="2321" spans="2:34" x14ac:dyDescent="0.35">
      <c r="B2321" t="s">
        <v>783</v>
      </c>
      <c r="C2321" t="s">
        <v>1</v>
      </c>
      <c r="D2321" s="136">
        <v>51048700</v>
      </c>
      <c r="E2321" s="136">
        <v>71056000</v>
      </c>
      <c r="F2321" s="136">
        <v>80349100</v>
      </c>
      <c r="G2321" s="136">
        <v>85359300</v>
      </c>
      <c r="H2321" s="136">
        <v>87090800</v>
      </c>
      <c r="I2321" s="136">
        <v>87602500</v>
      </c>
      <c r="J2321" s="136">
        <v>87209900</v>
      </c>
      <c r="K2321" s="136">
        <v>86320900</v>
      </c>
      <c r="L2321" s="136">
        <v>85216400</v>
      </c>
      <c r="M2321" s="136">
        <v>83854500</v>
      </c>
      <c r="N2321" s="136">
        <v>82444700</v>
      </c>
      <c r="O2321" s="136">
        <v>80967400</v>
      </c>
      <c r="P2321" s="136">
        <v>79569100</v>
      </c>
      <c r="Q2321" s="136">
        <v>78183900</v>
      </c>
      <c r="R2321" s="136">
        <v>76839800</v>
      </c>
      <c r="S2321" s="136">
        <v>75557300</v>
      </c>
      <c r="T2321" s="136">
        <v>74279800</v>
      </c>
      <c r="U2321" s="136">
        <v>73105700</v>
      </c>
      <c r="V2321" s="136">
        <v>71908000</v>
      </c>
      <c r="W2321" s="136">
        <v>70759900</v>
      </c>
      <c r="X2321" s="136">
        <v>69325100</v>
      </c>
      <c r="Y2321" s="136">
        <v>68186900</v>
      </c>
      <c r="Z2321" s="136">
        <v>67066100</v>
      </c>
      <c r="AA2321" s="136">
        <v>66203400</v>
      </c>
      <c r="AB2321" s="136">
        <v>65117100</v>
      </c>
      <c r="AC2321" s="136">
        <v>64132600</v>
      </c>
      <c r="AD2321" s="136">
        <v>63247500</v>
      </c>
      <c r="AE2321" s="136">
        <v>62437700</v>
      </c>
      <c r="AF2321" s="136">
        <v>61693100</v>
      </c>
      <c r="AG2321" s="136">
        <v>61056400</v>
      </c>
      <c r="AH2321" s="136">
        <v>60474000</v>
      </c>
    </row>
    <row r="2322" spans="2:34" x14ac:dyDescent="0.35">
      <c r="B2322" t="s">
        <v>784</v>
      </c>
      <c r="C2322" t="s">
        <v>1</v>
      </c>
      <c r="D2322">
        <v>266843</v>
      </c>
      <c r="E2322">
        <v>364942</v>
      </c>
      <c r="F2322">
        <v>407429</v>
      </c>
      <c r="G2322">
        <v>423924</v>
      </c>
      <c r="H2322">
        <v>427868</v>
      </c>
      <c r="I2322">
        <v>425373</v>
      </c>
      <c r="J2322">
        <v>419523</v>
      </c>
      <c r="K2322">
        <v>411338</v>
      </c>
      <c r="L2322">
        <v>402179</v>
      </c>
      <c r="M2322">
        <v>392274</v>
      </c>
      <c r="N2322">
        <v>382138</v>
      </c>
      <c r="O2322">
        <v>371858</v>
      </c>
      <c r="P2322">
        <v>362056</v>
      </c>
      <c r="Q2322">
        <v>352065</v>
      </c>
      <c r="R2322">
        <v>342599</v>
      </c>
      <c r="S2322">
        <v>333529</v>
      </c>
      <c r="T2322">
        <v>324950</v>
      </c>
      <c r="U2322">
        <v>316954</v>
      </c>
      <c r="V2322">
        <v>309276</v>
      </c>
      <c r="W2322">
        <v>301568</v>
      </c>
      <c r="X2322">
        <v>294279</v>
      </c>
      <c r="Y2322">
        <v>287255</v>
      </c>
      <c r="Z2322">
        <v>280528</v>
      </c>
      <c r="AA2322">
        <v>277268</v>
      </c>
      <c r="AB2322">
        <v>273493</v>
      </c>
      <c r="AC2322">
        <v>269593</v>
      </c>
      <c r="AD2322">
        <v>265843</v>
      </c>
      <c r="AE2322">
        <v>262329</v>
      </c>
      <c r="AF2322">
        <v>259291</v>
      </c>
      <c r="AG2322">
        <v>256371</v>
      </c>
      <c r="AH2322">
        <v>253564</v>
      </c>
    </row>
    <row r="2323" spans="2:34" x14ac:dyDescent="0.35">
      <c r="B2323" t="s">
        <v>785</v>
      </c>
      <c r="C2323" t="s">
        <v>1</v>
      </c>
      <c r="D2323" s="136">
        <v>2297290</v>
      </c>
      <c r="E2323" s="136">
        <v>2804500</v>
      </c>
      <c r="F2323" s="136">
        <v>3171290</v>
      </c>
      <c r="G2323" s="136">
        <v>2612610</v>
      </c>
      <c r="H2323" s="136">
        <v>2744890</v>
      </c>
      <c r="I2323" s="136">
        <v>2765340</v>
      </c>
      <c r="J2323" s="136">
        <v>2824360</v>
      </c>
      <c r="K2323" s="136">
        <v>2883620</v>
      </c>
      <c r="L2323" s="136">
        <v>2901400</v>
      </c>
      <c r="M2323" s="136">
        <v>2949490</v>
      </c>
      <c r="N2323" s="136">
        <v>2945050</v>
      </c>
      <c r="O2323" s="136">
        <v>2916820</v>
      </c>
      <c r="P2323" s="136">
        <v>2862300</v>
      </c>
      <c r="Q2323" s="136">
        <v>2798780</v>
      </c>
      <c r="R2323" s="136">
        <v>2760140</v>
      </c>
      <c r="S2323" s="136">
        <v>2698780</v>
      </c>
      <c r="T2323" s="136">
        <v>2697700</v>
      </c>
      <c r="U2323" s="136">
        <v>2681920</v>
      </c>
      <c r="V2323" s="136">
        <v>2718390</v>
      </c>
      <c r="W2323" s="136">
        <v>2693690</v>
      </c>
      <c r="X2323" s="136">
        <v>3015810</v>
      </c>
      <c r="Y2323" s="136">
        <v>3053230</v>
      </c>
      <c r="Z2323" s="136">
        <v>3104780</v>
      </c>
      <c r="AA2323" s="136">
        <v>3114390</v>
      </c>
      <c r="AB2323" s="136">
        <v>3237630</v>
      </c>
      <c r="AC2323" s="136">
        <v>3256440</v>
      </c>
      <c r="AD2323" s="136">
        <v>3239720</v>
      </c>
      <c r="AE2323" s="136">
        <v>3218770</v>
      </c>
      <c r="AF2323" s="136">
        <v>3214090</v>
      </c>
      <c r="AG2323" s="136">
        <v>3198730</v>
      </c>
      <c r="AH2323" s="136">
        <v>3187300</v>
      </c>
    </row>
    <row r="2324" spans="2:34" x14ac:dyDescent="0.35">
      <c r="B2324" t="s">
        <v>7218</v>
      </c>
      <c r="C2324" t="s">
        <v>1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2:34" x14ac:dyDescent="0.35">
      <c r="B2325" t="s">
        <v>7217</v>
      </c>
      <c r="C2325" t="s">
        <v>1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2:34" x14ac:dyDescent="0.35">
      <c r="B2326" t="s">
        <v>786</v>
      </c>
      <c r="C2326" t="s">
        <v>1</v>
      </c>
      <c r="D2326">
        <v>16147</v>
      </c>
      <c r="E2326">
        <v>21553.3</v>
      </c>
      <c r="F2326">
        <v>23329.7</v>
      </c>
      <c r="G2326">
        <v>23987.8</v>
      </c>
      <c r="H2326">
        <v>24412.6</v>
      </c>
      <c r="I2326">
        <v>24459.1</v>
      </c>
      <c r="J2326">
        <v>24745.3</v>
      </c>
      <c r="K2326">
        <v>25310</v>
      </c>
      <c r="L2326">
        <v>25766.3</v>
      </c>
      <c r="M2326">
        <v>26537.8</v>
      </c>
      <c r="N2326">
        <v>27213.3</v>
      </c>
      <c r="O2326">
        <v>28193.3</v>
      </c>
      <c r="P2326">
        <v>29120.3</v>
      </c>
      <c r="Q2326">
        <v>30528.2</v>
      </c>
      <c r="R2326">
        <v>31871.8</v>
      </c>
      <c r="S2326">
        <v>33499.599999999999</v>
      </c>
      <c r="T2326">
        <v>35051.300000000003</v>
      </c>
      <c r="U2326">
        <v>36884.800000000003</v>
      </c>
      <c r="V2326">
        <v>38622.1</v>
      </c>
      <c r="W2326">
        <v>40250.5</v>
      </c>
      <c r="X2326">
        <v>42122.8</v>
      </c>
      <c r="Y2326">
        <v>43892.3</v>
      </c>
      <c r="Z2326">
        <v>45873.599999999999</v>
      </c>
      <c r="AA2326">
        <v>48398.1</v>
      </c>
      <c r="AB2326">
        <v>51221.4</v>
      </c>
      <c r="AC2326">
        <v>54230.1</v>
      </c>
      <c r="AD2326">
        <v>57006.5</v>
      </c>
      <c r="AE2326">
        <v>59799</v>
      </c>
      <c r="AF2326">
        <v>62627.7</v>
      </c>
      <c r="AG2326">
        <v>65474.2</v>
      </c>
      <c r="AH2326">
        <v>68063</v>
      </c>
    </row>
    <row r="2327" spans="2:34" x14ac:dyDescent="0.35">
      <c r="B2327" t="s">
        <v>7216</v>
      </c>
      <c r="C2327" t="s">
        <v>1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2:34" x14ac:dyDescent="0.35">
      <c r="B2328" t="s">
        <v>7215</v>
      </c>
      <c r="C2328" t="s">
        <v>1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2:34" x14ac:dyDescent="0.35">
      <c r="B2329" t="s">
        <v>787</v>
      </c>
      <c r="C2329" t="s">
        <v>1</v>
      </c>
      <c r="D2329" s="136">
        <v>1792850</v>
      </c>
      <c r="E2329" s="136">
        <v>1870490</v>
      </c>
      <c r="F2329" s="136">
        <v>1833260</v>
      </c>
      <c r="G2329" s="136">
        <v>1779520</v>
      </c>
      <c r="H2329" s="136">
        <v>1720300</v>
      </c>
      <c r="I2329" s="136">
        <v>1667980</v>
      </c>
      <c r="J2329" s="136">
        <v>1611140</v>
      </c>
      <c r="K2329" s="136">
        <v>1551070</v>
      </c>
      <c r="L2329" s="136">
        <v>1494700</v>
      </c>
      <c r="M2329" s="136">
        <v>1441000</v>
      </c>
      <c r="N2329" s="136">
        <v>1388500</v>
      </c>
      <c r="O2329" s="136">
        <v>1340230</v>
      </c>
      <c r="P2329" s="136">
        <v>1293970</v>
      </c>
      <c r="Q2329" s="136">
        <v>1252800</v>
      </c>
      <c r="R2329" s="136">
        <v>1214930</v>
      </c>
      <c r="S2329" s="136">
        <v>1185090</v>
      </c>
      <c r="T2329" s="136">
        <v>1161820</v>
      </c>
      <c r="U2329" s="136">
        <v>1145280</v>
      </c>
      <c r="V2329" s="136">
        <v>1136260</v>
      </c>
      <c r="W2329" s="136">
        <v>1129300</v>
      </c>
      <c r="X2329" s="136">
        <v>1129010</v>
      </c>
      <c r="Y2329" s="136">
        <v>1134830</v>
      </c>
      <c r="Z2329" s="136">
        <v>1142770</v>
      </c>
      <c r="AA2329" s="136">
        <v>1151310</v>
      </c>
      <c r="AB2329" s="136">
        <v>1162330</v>
      </c>
      <c r="AC2329" s="136">
        <v>1174290</v>
      </c>
      <c r="AD2329" s="136">
        <v>1189480</v>
      </c>
      <c r="AE2329" s="136">
        <v>1202730</v>
      </c>
      <c r="AF2329" s="136">
        <v>1258970</v>
      </c>
      <c r="AG2329" s="136">
        <v>1318920</v>
      </c>
      <c r="AH2329" s="136">
        <v>1385680</v>
      </c>
    </row>
    <row r="2330" spans="2:34" x14ac:dyDescent="0.35">
      <c r="B2330" t="s">
        <v>788</v>
      </c>
      <c r="C2330" t="s">
        <v>1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2:34" x14ac:dyDescent="0.35">
      <c r="B2331" t="s">
        <v>789</v>
      </c>
      <c r="C2331" t="s">
        <v>1</v>
      </c>
      <c r="D2331" s="136">
        <v>1126000000</v>
      </c>
      <c r="E2331" s="136">
        <v>1217710000</v>
      </c>
      <c r="F2331" s="136">
        <v>1229610000</v>
      </c>
      <c r="G2331" s="136">
        <v>1235190000</v>
      </c>
      <c r="H2331" s="136">
        <v>1223680000</v>
      </c>
      <c r="I2331" s="136">
        <v>1216690000</v>
      </c>
      <c r="J2331" s="136">
        <v>1204140000</v>
      </c>
      <c r="K2331" s="136">
        <v>1187580000</v>
      </c>
      <c r="L2331" s="136">
        <v>1173560000</v>
      </c>
      <c r="M2331" s="136">
        <v>1155550000</v>
      </c>
      <c r="N2331" s="136">
        <v>1138570000</v>
      </c>
      <c r="O2331" s="136">
        <v>1120100000</v>
      </c>
      <c r="P2331" s="136">
        <v>1103330000</v>
      </c>
      <c r="Q2331" s="136">
        <v>1085900000</v>
      </c>
      <c r="R2331" s="136">
        <v>1065650000</v>
      </c>
      <c r="S2331" s="136">
        <v>1047340000</v>
      </c>
      <c r="T2331" s="136">
        <v>1028570000</v>
      </c>
      <c r="U2331" s="136">
        <v>1010560000</v>
      </c>
      <c r="V2331" s="136">
        <v>993071000</v>
      </c>
      <c r="W2331" s="136">
        <v>977860000</v>
      </c>
      <c r="X2331" s="136">
        <v>958441000</v>
      </c>
      <c r="Y2331" s="136">
        <v>943059000</v>
      </c>
      <c r="Z2331" s="136">
        <v>929063000</v>
      </c>
      <c r="AA2331" s="136">
        <v>916071000</v>
      </c>
      <c r="AB2331" s="136">
        <v>898774000</v>
      </c>
      <c r="AC2331" s="136">
        <v>883638000</v>
      </c>
      <c r="AD2331" s="136">
        <v>871458000</v>
      </c>
      <c r="AE2331" s="136">
        <v>857939000</v>
      </c>
      <c r="AF2331" s="136">
        <v>842885000</v>
      </c>
      <c r="AG2331" s="136">
        <v>828749000</v>
      </c>
      <c r="AH2331" s="136">
        <v>819127000</v>
      </c>
    </row>
    <row r="2332" spans="2:34" x14ac:dyDescent="0.35">
      <c r="B2332" t="s">
        <v>790</v>
      </c>
      <c r="C2332" t="s">
        <v>1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2:34" x14ac:dyDescent="0.35">
      <c r="B2333" t="s">
        <v>791</v>
      </c>
      <c r="C2333" t="s">
        <v>1</v>
      </c>
      <c r="D2333" s="136">
        <v>50672200</v>
      </c>
      <c r="E2333" s="136">
        <v>48061500</v>
      </c>
      <c r="F2333" s="136">
        <v>48531400</v>
      </c>
      <c r="G2333" s="136">
        <v>37805500</v>
      </c>
      <c r="H2333" s="136">
        <v>38567500</v>
      </c>
      <c r="I2333" s="136">
        <v>38407100</v>
      </c>
      <c r="J2333" s="136">
        <v>38996800</v>
      </c>
      <c r="K2333" s="136">
        <v>39672200</v>
      </c>
      <c r="L2333" s="136">
        <v>39956800</v>
      </c>
      <c r="M2333" s="136">
        <v>40645300</v>
      </c>
      <c r="N2333" s="136">
        <v>40671400</v>
      </c>
      <c r="O2333" s="136">
        <v>40351200</v>
      </c>
      <c r="P2333" s="136">
        <v>39689500</v>
      </c>
      <c r="Q2333" s="136">
        <v>38872400</v>
      </c>
      <c r="R2333" s="136">
        <v>38279000</v>
      </c>
      <c r="S2333" s="136">
        <v>37409300</v>
      </c>
      <c r="T2333" s="136">
        <v>37355700</v>
      </c>
      <c r="U2333" s="136">
        <v>37072800</v>
      </c>
      <c r="V2333" s="136">
        <v>37541800</v>
      </c>
      <c r="W2333" s="136">
        <v>37225200</v>
      </c>
      <c r="X2333" s="136">
        <v>41694500</v>
      </c>
      <c r="Y2333" s="136">
        <v>42227700</v>
      </c>
      <c r="Z2333" s="136">
        <v>43010400</v>
      </c>
      <c r="AA2333" s="136">
        <v>43094400</v>
      </c>
      <c r="AB2333" s="136">
        <v>44687200</v>
      </c>
      <c r="AC2333" s="136">
        <v>44868200</v>
      </c>
      <c r="AD2333" s="136">
        <v>44638500</v>
      </c>
      <c r="AE2333" s="136">
        <v>44228300</v>
      </c>
      <c r="AF2333" s="136">
        <v>43912700</v>
      </c>
      <c r="AG2333" s="136">
        <v>43418000</v>
      </c>
      <c r="AH2333" s="136">
        <v>43172300</v>
      </c>
    </row>
    <row r="2334" spans="2:34" x14ac:dyDescent="0.35">
      <c r="B2334" t="s">
        <v>7214</v>
      </c>
      <c r="C2334" t="s">
        <v>1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2:34" x14ac:dyDescent="0.35">
      <c r="B2335" t="s">
        <v>7213</v>
      </c>
      <c r="C2335" t="s">
        <v>1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2:34" x14ac:dyDescent="0.35">
      <c r="B2336" t="s">
        <v>792</v>
      </c>
      <c r="C2336" t="s">
        <v>1</v>
      </c>
      <c r="D2336">
        <v>2466.4699999999998</v>
      </c>
      <c r="E2336">
        <v>2531.0100000000002</v>
      </c>
      <c r="F2336">
        <v>2433.2399999999998</v>
      </c>
      <c r="G2336">
        <v>2303.87</v>
      </c>
      <c r="H2336">
        <v>2168.66</v>
      </c>
      <c r="I2336">
        <v>2043.45</v>
      </c>
      <c r="J2336">
        <v>1913.9</v>
      </c>
      <c r="K2336">
        <v>1781.97</v>
      </c>
      <c r="L2336">
        <v>1655.23</v>
      </c>
      <c r="M2336">
        <v>1614.61</v>
      </c>
      <c r="N2336">
        <v>1574.6</v>
      </c>
      <c r="O2336">
        <v>1532.55</v>
      </c>
      <c r="P2336">
        <v>1532.47</v>
      </c>
      <c r="Q2336">
        <v>1532</v>
      </c>
      <c r="R2336">
        <v>1528.61</v>
      </c>
      <c r="S2336">
        <v>1527.98</v>
      </c>
      <c r="T2336">
        <v>1528.23</v>
      </c>
      <c r="U2336">
        <v>1529.53</v>
      </c>
      <c r="V2336">
        <v>1532.93</v>
      </c>
      <c r="W2336">
        <v>1538.7</v>
      </c>
      <c r="X2336">
        <v>1545.52</v>
      </c>
      <c r="Y2336">
        <v>1552.61</v>
      </c>
      <c r="Z2336">
        <v>1562.31</v>
      </c>
      <c r="AA2336">
        <v>1572.57</v>
      </c>
      <c r="AB2336">
        <v>1663.1</v>
      </c>
      <c r="AC2336">
        <v>1754.14</v>
      </c>
      <c r="AD2336">
        <v>1849.39</v>
      </c>
      <c r="AE2336">
        <v>1941</v>
      </c>
      <c r="AF2336">
        <v>2094.71</v>
      </c>
      <c r="AG2336">
        <v>2253.73</v>
      </c>
      <c r="AH2336">
        <v>2424</v>
      </c>
    </row>
    <row r="2337" spans="2:34" x14ac:dyDescent="0.35">
      <c r="B2337" t="s">
        <v>7212</v>
      </c>
      <c r="C2337" t="s">
        <v>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2:34" x14ac:dyDescent="0.35">
      <c r="B2338" t="s">
        <v>7211</v>
      </c>
      <c r="C2338" t="s">
        <v>1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2:34" x14ac:dyDescent="0.35">
      <c r="B2339" t="s">
        <v>793</v>
      </c>
      <c r="C2339" t="s">
        <v>1</v>
      </c>
      <c r="D2339">
        <v>15455.2</v>
      </c>
      <c r="E2339">
        <v>51105.9</v>
      </c>
      <c r="F2339">
        <v>96299.4</v>
      </c>
      <c r="G2339">
        <v>143152</v>
      </c>
      <c r="H2339">
        <v>186449</v>
      </c>
      <c r="I2339">
        <v>222787</v>
      </c>
      <c r="J2339">
        <v>255405</v>
      </c>
      <c r="K2339">
        <v>284618</v>
      </c>
      <c r="L2339">
        <v>308581</v>
      </c>
      <c r="M2339">
        <v>330168</v>
      </c>
      <c r="N2339">
        <v>347280</v>
      </c>
      <c r="O2339">
        <v>362728</v>
      </c>
      <c r="P2339">
        <v>374853</v>
      </c>
      <c r="Q2339">
        <v>386001</v>
      </c>
      <c r="R2339">
        <v>394271</v>
      </c>
      <c r="S2339">
        <v>401933</v>
      </c>
      <c r="T2339">
        <v>407034</v>
      </c>
      <c r="U2339">
        <v>411998</v>
      </c>
      <c r="V2339">
        <v>416548</v>
      </c>
      <c r="W2339">
        <v>418558</v>
      </c>
      <c r="X2339">
        <v>420459</v>
      </c>
      <c r="Y2339">
        <v>422079</v>
      </c>
      <c r="Z2339">
        <v>423502</v>
      </c>
      <c r="AA2339">
        <v>407377</v>
      </c>
      <c r="AB2339">
        <v>389238</v>
      </c>
      <c r="AC2339">
        <v>369367</v>
      </c>
      <c r="AD2339">
        <v>349079</v>
      </c>
      <c r="AE2339">
        <v>329983</v>
      </c>
      <c r="AF2339">
        <v>313817</v>
      </c>
      <c r="AG2339">
        <v>298534</v>
      </c>
      <c r="AH2339">
        <v>284048</v>
      </c>
    </row>
    <row r="2340" spans="2:34" x14ac:dyDescent="0.35">
      <c r="B2340" t="s">
        <v>794</v>
      </c>
      <c r="C2340" t="s">
        <v>1</v>
      </c>
      <c r="D2340">
        <v>868939</v>
      </c>
      <c r="E2340" s="136">
        <v>1188380</v>
      </c>
      <c r="F2340" s="136">
        <v>1326740</v>
      </c>
      <c r="G2340" s="136">
        <v>1380450</v>
      </c>
      <c r="H2340" s="136">
        <v>1393290</v>
      </c>
      <c r="I2340" s="136">
        <v>1385170</v>
      </c>
      <c r="J2340" s="136">
        <v>1366120</v>
      </c>
      <c r="K2340" s="136">
        <v>1339470</v>
      </c>
      <c r="L2340" s="136">
        <v>1309640</v>
      </c>
      <c r="M2340" s="136">
        <v>1277390</v>
      </c>
      <c r="N2340" s="136">
        <v>1244380</v>
      </c>
      <c r="O2340" s="136">
        <v>1210910</v>
      </c>
      <c r="P2340" s="136">
        <v>1178990</v>
      </c>
      <c r="Q2340" s="136">
        <v>1146450</v>
      </c>
      <c r="R2340" s="136">
        <v>1115630</v>
      </c>
      <c r="S2340" s="136">
        <v>1086090</v>
      </c>
      <c r="T2340" s="136">
        <v>1058150</v>
      </c>
      <c r="U2340" s="136">
        <v>1032120</v>
      </c>
      <c r="V2340" s="136">
        <v>1007120</v>
      </c>
      <c r="W2340">
        <v>982016</v>
      </c>
      <c r="X2340">
        <v>958280</v>
      </c>
      <c r="Y2340">
        <v>935406</v>
      </c>
      <c r="Z2340">
        <v>913500</v>
      </c>
      <c r="AA2340">
        <v>902886</v>
      </c>
      <c r="AB2340">
        <v>890594</v>
      </c>
      <c r="AC2340">
        <v>877893</v>
      </c>
      <c r="AD2340">
        <v>865682</v>
      </c>
      <c r="AE2340">
        <v>854240</v>
      </c>
      <c r="AF2340">
        <v>844346</v>
      </c>
      <c r="AG2340">
        <v>834837</v>
      </c>
      <c r="AH2340">
        <v>825697</v>
      </c>
    </row>
    <row r="2341" spans="2:34" x14ac:dyDescent="0.35">
      <c r="B2341" t="s">
        <v>795</v>
      </c>
      <c r="C2341" t="s">
        <v>1</v>
      </c>
      <c r="D2341" s="136">
        <v>32483700</v>
      </c>
      <c r="E2341" s="136">
        <v>45215000</v>
      </c>
      <c r="F2341" s="136">
        <v>51128400</v>
      </c>
      <c r="G2341" s="136">
        <v>54316500</v>
      </c>
      <c r="H2341" s="136">
        <v>55418300</v>
      </c>
      <c r="I2341" s="136">
        <v>55743900</v>
      </c>
      <c r="J2341" s="136">
        <v>55494200</v>
      </c>
      <c r="K2341" s="136">
        <v>54928400</v>
      </c>
      <c r="L2341" s="136">
        <v>54225600</v>
      </c>
      <c r="M2341" s="136">
        <v>53359000</v>
      </c>
      <c r="N2341" s="136">
        <v>52461900</v>
      </c>
      <c r="O2341" s="136">
        <v>51521900</v>
      </c>
      <c r="P2341" s="136">
        <v>50632100</v>
      </c>
      <c r="Q2341" s="136">
        <v>49750700</v>
      </c>
      <c r="R2341" s="136">
        <v>48895400</v>
      </c>
      <c r="S2341" s="136">
        <v>48079300</v>
      </c>
      <c r="T2341" s="136">
        <v>47266400</v>
      </c>
      <c r="U2341" s="136">
        <v>46519300</v>
      </c>
      <c r="V2341" s="136">
        <v>45757100</v>
      </c>
      <c r="W2341" s="136">
        <v>45026500</v>
      </c>
      <c r="X2341" s="136">
        <v>44113500</v>
      </c>
      <c r="Y2341" s="136">
        <v>43389300</v>
      </c>
      <c r="Z2341" s="136">
        <v>42676000</v>
      </c>
      <c r="AA2341" s="136">
        <v>42127100</v>
      </c>
      <c r="AB2341" s="136">
        <v>41435800</v>
      </c>
      <c r="AC2341" s="136">
        <v>40809400</v>
      </c>
      <c r="AD2341" s="136">
        <v>40246200</v>
      </c>
      <c r="AE2341" s="136">
        <v>39730900</v>
      </c>
      <c r="AF2341" s="136">
        <v>39257100</v>
      </c>
      <c r="AG2341" s="136">
        <v>38851900</v>
      </c>
      <c r="AH2341" s="136">
        <v>38481300</v>
      </c>
    </row>
    <row r="2342" spans="2:34" x14ac:dyDescent="0.35">
      <c r="B2342" t="s">
        <v>796</v>
      </c>
      <c r="C2342" t="s">
        <v>1</v>
      </c>
      <c r="D2342">
        <v>98699.1</v>
      </c>
      <c r="E2342">
        <v>134983</v>
      </c>
      <c r="F2342">
        <v>150698</v>
      </c>
      <c r="G2342">
        <v>156799</v>
      </c>
      <c r="H2342">
        <v>158258</v>
      </c>
      <c r="I2342">
        <v>157336</v>
      </c>
      <c r="J2342">
        <v>155172</v>
      </c>
      <c r="K2342">
        <v>152144</v>
      </c>
      <c r="L2342">
        <v>148756</v>
      </c>
      <c r="M2342">
        <v>145093</v>
      </c>
      <c r="N2342">
        <v>141344</v>
      </c>
      <c r="O2342">
        <v>137542</v>
      </c>
      <c r="P2342">
        <v>133916</v>
      </c>
      <c r="Q2342">
        <v>130221</v>
      </c>
      <c r="R2342">
        <v>126719</v>
      </c>
      <c r="S2342">
        <v>123365</v>
      </c>
      <c r="T2342">
        <v>120191</v>
      </c>
      <c r="U2342">
        <v>117234</v>
      </c>
      <c r="V2342">
        <v>114394</v>
      </c>
      <c r="W2342">
        <v>111543</v>
      </c>
      <c r="X2342">
        <v>108847</v>
      </c>
      <c r="Y2342">
        <v>106249</v>
      </c>
      <c r="Z2342">
        <v>103761</v>
      </c>
      <c r="AA2342">
        <v>102555</v>
      </c>
      <c r="AB2342">
        <v>101159</v>
      </c>
      <c r="AC2342">
        <v>99716.1</v>
      </c>
      <c r="AD2342">
        <v>98329.1</v>
      </c>
      <c r="AE2342">
        <v>97029.5</v>
      </c>
      <c r="AF2342">
        <v>95905.7</v>
      </c>
      <c r="AG2342">
        <v>94825.600000000006</v>
      </c>
      <c r="AH2342">
        <v>93787.4</v>
      </c>
    </row>
    <row r="2343" spans="2:34" x14ac:dyDescent="0.35">
      <c r="B2343" t="s">
        <v>797</v>
      </c>
      <c r="C2343" t="s">
        <v>1</v>
      </c>
      <c r="D2343" s="136">
        <v>1461830</v>
      </c>
      <c r="E2343" s="136">
        <v>1784580</v>
      </c>
      <c r="F2343" s="136">
        <v>2017980</v>
      </c>
      <c r="G2343" s="136">
        <v>1662480</v>
      </c>
      <c r="H2343" s="136">
        <v>1746650</v>
      </c>
      <c r="I2343" s="136">
        <v>1759660</v>
      </c>
      <c r="J2343" s="136">
        <v>1797220</v>
      </c>
      <c r="K2343" s="136">
        <v>1834930</v>
      </c>
      <c r="L2343" s="136">
        <v>1846240</v>
      </c>
      <c r="M2343" s="136">
        <v>1876850</v>
      </c>
      <c r="N2343" s="136">
        <v>1874020</v>
      </c>
      <c r="O2343" s="136">
        <v>1856060</v>
      </c>
      <c r="P2343" s="136">
        <v>1821360</v>
      </c>
      <c r="Q2343" s="136">
        <v>1780940</v>
      </c>
      <c r="R2343" s="136">
        <v>1756350</v>
      </c>
      <c r="S2343" s="136">
        <v>1717310</v>
      </c>
      <c r="T2343" s="136">
        <v>1716620</v>
      </c>
      <c r="U2343" s="136">
        <v>1706580</v>
      </c>
      <c r="V2343" s="136">
        <v>1729790</v>
      </c>
      <c r="W2343" s="136">
        <v>1714070</v>
      </c>
      <c r="X2343" s="136">
        <v>1919050</v>
      </c>
      <c r="Y2343" s="136">
        <v>1942860</v>
      </c>
      <c r="Z2343" s="136">
        <v>1975660</v>
      </c>
      <c r="AA2343" s="136">
        <v>1981770</v>
      </c>
      <c r="AB2343" s="136">
        <v>2060200</v>
      </c>
      <c r="AC2343" s="136">
        <v>2072170</v>
      </c>
      <c r="AD2343" s="136">
        <v>2061520</v>
      </c>
      <c r="AE2343" s="136">
        <v>2048200</v>
      </c>
      <c r="AF2343" s="136">
        <v>2045220</v>
      </c>
      <c r="AG2343" s="136">
        <v>2035440</v>
      </c>
      <c r="AH2343" s="136">
        <v>2028170</v>
      </c>
    </row>
    <row r="2344" spans="2:34" x14ac:dyDescent="0.35">
      <c r="B2344" t="s">
        <v>7210</v>
      </c>
      <c r="C2344" t="s">
        <v>1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2:34" x14ac:dyDescent="0.35">
      <c r="B2345" t="s">
        <v>7209</v>
      </c>
      <c r="C2345" t="s">
        <v>1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2:34" x14ac:dyDescent="0.35">
      <c r="B2346" t="s">
        <v>798</v>
      </c>
      <c r="C2346" t="s">
        <v>1</v>
      </c>
      <c r="D2346">
        <v>7890</v>
      </c>
      <c r="E2346">
        <v>10531.7</v>
      </c>
      <c r="F2346">
        <v>11399.7</v>
      </c>
      <c r="G2346">
        <v>11721.3</v>
      </c>
      <c r="H2346">
        <v>11928.9</v>
      </c>
      <c r="I2346">
        <v>11951.6</v>
      </c>
      <c r="J2346">
        <v>12091.5</v>
      </c>
      <c r="K2346">
        <v>12367.4</v>
      </c>
      <c r="L2346">
        <v>12590.3</v>
      </c>
      <c r="M2346">
        <v>12967.3</v>
      </c>
      <c r="N2346">
        <v>13297.4</v>
      </c>
      <c r="O2346">
        <v>13776.3</v>
      </c>
      <c r="P2346">
        <v>14229.2</v>
      </c>
      <c r="Q2346">
        <v>14917.2</v>
      </c>
      <c r="R2346">
        <v>15573.7</v>
      </c>
      <c r="S2346">
        <v>16369.1</v>
      </c>
      <c r="T2346">
        <v>17127.3</v>
      </c>
      <c r="U2346">
        <v>18023.2</v>
      </c>
      <c r="V2346">
        <v>18872.099999999999</v>
      </c>
      <c r="W2346">
        <v>19667.900000000001</v>
      </c>
      <c r="X2346">
        <v>20582.7</v>
      </c>
      <c r="Y2346">
        <v>21447.4</v>
      </c>
      <c r="Z2346">
        <v>22415.5</v>
      </c>
      <c r="AA2346">
        <v>23649.1</v>
      </c>
      <c r="AB2346">
        <v>25028.6</v>
      </c>
      <c r="AC2346">
        <v>26498.799999999999</v>
      </c>
      <c r="AD2346">
        <v>27855.5</v>
      </c>
      <c r="AE2346">
        <v>29220</v>
      </c>
      <c r="AF2346">
        <v>30602.2</v>
      </c>
      <c r="AG2346">
        <v>31993.1</v>
      </c>
      <c r="AH2346">
        <v>33258</v>
      </c>
    </row>
    <row r="2347" spans="2:34" x14ac:dyDescent="0.35">
      <c r="B2347" t="s">
        <v>7208</v>
      </c>
      <c r="C2347" t="s">
        <v>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2:34" x14ac:dyDescent="0.35">
      <c r="B2348" t="s">
        <v>7207</v>
      </c>
      <c r="C2348" t="s">
        <v>1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2:34" x14ac:dyDescent="0.35">
      <c r="B2349" t="s">
        <v>799</v>
      </c>
      <c r="C2349" t="s">
        <v>1</v>
      </c>
      <c r="D2349">
        <v>874359</v>
      </c>
      <c r="E2349">
        <v>912226</v>
      </c>
      <c r="F2349">
        <v>894069</v>
      </c>
      <c r="G2349">
        <v>867862</v>
      </c>
      <c r="H2349">
        <v>838979</v>
      </c>
      <c r="I2349">
        <v>813465</v>
      </c>
      <c r="J2349">
        <v>785741</v>
      </c>
      <c r="K2349">
        <v>756448</v>
      </c>
      <c r="L2349">
        <v>728957</v>
      </c>
      <c r="M2349">
        <v>702768</v>
      </c>
      <c r="N2349">
        <v>677164</v>
      </c>
      <c r="O2349">
        <v>653621</v>
      </c>
      <c r="P2349">
        <v>631060</v>
      </c>
      <c r="Q2349">
        <v>610981</v>
      </c>
      <c r="R2349">
        <v>592513</v>
      </c>
      <c r="S2349">
        <v>577961</v>
      </c>
      <c r="T2349">
        <v>566610</v>
      </c>
      <c r="U2349">
        <v>558545</v>
      </c>
      <c r="V2349">
        <v>554148</v>
      </c>
      <c r="W2349">
        <v>550750</v>
      </c>
      <c r="X2349">
        <v>550610</v>
      </c>
      <c r="Y2349">
        <v>553447</v>
      </c>
      <c r="Z2349">
        <v>557321</v>
      </c>
      <c r="AA2349">
        <v>561487</v>
      </c>
      <c r="AB2349">
        <v>566861</v>
      </c>
      <c r="AC2349">
        <v>572692</v>
      </c>
      <c r="AD2349">
        <v>580104</v>
      </c>
      <c r="AE2349">
        <v>586564</v>
      </c>
      <c r="AF2349">
        <v>613992</v>
      </c>
      <c r="AG2349">
        <v>643229</v>
      </c>
      <c r="AH2349">
        <v>675789</v>
      </c>
    </row>
    <row r="2350" spans="2:34" x14ac:dyDescent="0.35">
      <c r="B2350" t="s">
        <v>800</v>
      </c>
      <c r="C2350" t="s">
        <v>1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2:34" x14ac:dyDescent="0.35">
      <c r="B2351" t="s">
        <v>801</v>
      </c>
      <c r="C2351" t="s">
        <v>1</v>
      </c>
      <c r="D2351" s="136">
        <v>716506000</v>
      </c>
      <c r="E2351" s="136">
        <v>774861000</v>
      </c>
      <c r="F2351" s="136">
        <v>782436000</v>
      </c>
      <c r="G2351" s="136">
        <v>785983000</v>
      </c>
      <c r="H2351" s="136">
        <v>778665000</v>
      </c>
      <c r="I2351" s="136">
        <v>774215000</v>
      </c>
      <c r="J2351" s="136">
        <v>766226000</v>
      </c>
      <c r="K2351" s="136">
        <v>755693000</v>
      </c>
      <c r="L2351" s="136">
        <v>746772000</v>
      </c>
      <c r="M2351" s="136">
        <v>735310000</v>
      </c>
      <c r="N2351" s="136">
        <v>724505000</v>
      </c>
      <c r="O2351" s="136">
        <v>712752000</v>
      </c>
      <c r="P2351" s="136">
        <v>702080000</v>
      </c>
      <c r="Q2351" s="136">
        <v>690991000</v>
      </c>
      <c r="R2351" s="136">
        <v>678106000</v>
      </c>
      <c r="S2351" s="136">
        <v>666454000</v>
      </c>
      <c r="T2351" s="136">
        <v>654509000</v>
      </c>
      <c r="U2351" s="136">
        <v>643047000</v>
      </c>
      <c r="V2351" s="136">
        <v>631919000</v>
      </c>
      <c r="W2351" s="136">
        <v>622240000</v>
      </c>
      <c r="X2351" s="136">
        <v>609883000</v>
      </c>
      <c r="Y2351" s="136">
        <v>600095000</v>
      </c>
      <c r="Z2351" s="136">
        <v>591189000</v>
      </c>
      <c r="AA2351" s="136">
        <v>582922000</v>
      </c>
      <c r="AB2351" s="136">
        <v>571915000</v>
      </c>
      <c r="AC2351" s="136">
        <v>562284000</v>
      </c>
      <c r="AD2351" s="136">
        <v>554533000</v>
      </c>
      <c r="AE2351" s="136">
        <v>545931000</v>
      </c>
      <c r="AF2351" s="136">
        <v>536351000</v>
      </c>
      <c r="AG2351" s="136">
        <v>527357000</v>
      </c>
      <c r="AH2351" s="136">
        <v>521234000</v>
      </c>
    </row>
    <row r="2352" spans="2:34" x14ac:dyDescent="0.35">
      <c r="B2352" t="s">
        <v>802</v>
      </c>
      <c r="C2352" t="s">
        <v>1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2:34" x14ac:dyDescent="0.35">
      <c r="B2353" t="s">
        <v>803</v>
      </c>
      <c r="C2353" t="s">
        <v>1</v>
      </c>
      <c r="D2353" s="136">
        <v>32244200</v>
      </c>
      <c r="E2353" s="136">
        <v>30582900</v>
      </c>
      <c r="F2353" s="136">
        <v>30881900</v>
      </c>
      <c r="G2353" s="136">
        <v>24056700</v>
      </c>
      <c r="H2353" s="136">
        <v>24541600</v>
      </c>
      <c r="I2353" s="136">
        <v>24439500</v>
      </c>
      <c r="J2353" s="136">
        <v>24814800</v>
      </c>
      <c r="K2353" s="136">
        <v>25244500</v>
      </c>
      <c r="L2353" s="136">
        <v>25425700</v>
      </c>
      <c r="M2353" s="136">
        <v>25863700</v>
      </c>
      <c r="N2353" s="136">
        <v>25880400</v>
      </c>
      <c r="O2353" s="136">
        <v>25676600</v>
      </c>
      <c r="P2353" s="136">
        <v>25255600</v>
      </c>
      <c r="Q2353" s="136">
        <v>24735600</v>
      </c>
      <c r="R2353" s="136">
        <v>24358000</v>
      </c>
      <c r="S2353" s="136">
        <v>23804600</v>
      </c>
      <c r="T2353" s="136">
        <v>23770500</v>
      </c>
      <c r="U2353" s="136">
        <v>23590500</v>
      </c>
      <c r="V2353" s="136">
        <v>23888900</v>
      </c>
      <c r="W2353" s="136">
        <v>23687400</v>
      </c>
      <c r="X2353" s="136">
        <v>26531400</v>
      </c>
      <c r="Y2353" s="136">
        <v>26870700</v>
      </c>
      <c r="Z2353" s="136">
        <v>27368700</v>
      </c>
      <c r="AA2353" s="136">
        <v>27422200</v>
      </c>
      <c r="AB2353" s="136">
        <v>28435700</v>
      </c>
      <c r="AC2353" s="136">
        <v>28550900</v>
      </c>
      <c r="AD2353" s="136">
        <v>28404800</v>
      </c>
      <c r="AE2353" s="136">
        <v>28143700</v>
      </c>
      <c r="AF2353" s="136">
        <v>27942900</v>
      </c>
      <c r="AG2353" s="136">
        <v>27628100</v>
      </c>
      <c r="AH2353" s="136">
        <v>27471800</v>
      </c>
    </row>
    <row r="2354" spans="2:34" x14ac:dyDescent="0.35">
      <c r="B2354" t="s">
        <v>7206</v>
      </c>
      <c r="C2354" t="s">
        <v>1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2:34" x14ac:dyDescent="0.35">
      <c r="B2355" t="s">
        <v>7205</v>
      </c>
      <c r="C2355" t="s">
        <v>1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2:34" x14ac:dyDescent="0.35">
      <c r="B2356" t="s">
        <v>804</v>
      </c>
      <c r="C2356" t="s">
        <v>1</v>
      </c>
      <c r="D2356">
        <v>1205.2</v>
      </c>
      <c r="E2356">
        <v>1236.74</v>
      </c>
      <c r="F2356">
        <v>1188.97</v>
      </c>
      <c r="G2356">
        <v>1125.75</v>
      </c>
      <c r="H2356">
        <v>1059.69</v>
      </c>
      <c r="I2356">
        <v>998.50599999999997</v>
      </c>
      <c r="J2356">
        <v>935.2</v>
      </c>
      <c r="K2356">
        <v>870.73500000000001</v>
      </c>
      <c r="L2356">
        <v>808.80399999999997</v>
      </c>
      <c r="M2356">
        <v>788.95699999999999</v>
      </c>
      <c r="N2356">
        <v>769.40700000000004</v>
      </c>
      <c r="O2356">
        <v>748.86199999999997</v>
      </c>
      <c r="P2356">
        <v>748.82</v>
      </c>
      <c r="Q2356">
        <v>748.59100000000001</v>
      </c>
      <c r="R2356">
        <v>746.93499999999995</v>
      </c>
      <c r="S2356">
        <v>746.62900000000002</v>
      </c>
      <c r="T2356">
        <v>746.75</v>
      </c>
      <c r="U2356">
        <v>747.38400000000001</v>
      </c>
      <c r="V2356">
        <v>749.04600000000005</v>
      </c>
      <c r="W2356">
        <v>751.86500000000001</v>
      </c>
      <c r="X2356">
        <v>755.19600000000003</v>
      </c>
      <c r="Y2356">
        <v>758.66</v>
      </c>
      <c r="Z2356">
        <v>763.4</v>
      </c>
      <c r="AA2356">
        <v>768.41399999999999</v>
      </c>
      <c r="AB2356">
        <v>812.65099999999995</v>
      </c>
      <c r="AC2356">
        <v>857.13599999999997</v>
      </c>
      <c r="AD2356">
        <v>903.67899999999997</v>
      </c>
      <c r="AE2356">
        <v>948.44299999999998</v>
      </c>
      <c r="AF2356">
        <v>1023.55</v>
      </c>
      <c r="AG2356">
        <v>1101.25</v>
      </c>
      <c r="AH2356">
        <v>1184.45</v>
      </c>
    </row>
    <row r="2357" spans="2:34" x14ac:dyDescent="0.35">
      <c r="B2357" t="s">
        <v>7204</v>
      </c>
      <c r="C2357" t="s">
        <v>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2:34" x14ac:dyDescent="0.35">
      <c r="B2358" t="s">
        <v>7203</v>
      </c>
      <c r="C2358" t="s">
        <v>1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2:34" x14ac:dyDescent="0.35">
      <c r="B2359" t="s">
        <v>7202</v>
      </c>
      <c r="C2359" t="s">
        <v>1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2:34" x14ac:dyDescent="0.35">
      <c r="B2360" t="s">
        <v>805</v>
      </c>
      <c r="C2360" t="s">
        <v>1</v>
      </c>
      <c r="D2360">
        <v>295378</v>
      </c>
      <c r="E2360">
        <v>403966</v>
      </c>
      <c r="F2360">
        <v>450997</v>
      </c>
      <c r="G2360">
        <v>469256</v>
      </c>
      <c r="H2360">
        <v>473622</v>
      </c>
      <c r="I2360">
        <v>470860</v>
      </c>
      <c r="J2360">
        <v>464384</v>
      </c>
      <c r="K2360">
        <v>455324</v>
      </c>
      <c r="L2360">
        <v>445185</v>
      </c>
      <c r="M2360">
        <v>434222</v>
      </c>
      <c r="N2360">
        <v>423001</v>
      </c>
      <c r="O2360">
        <v>411623</v>
      </c>
      <c r="P2360">
        <v>400773</v>
      </c>
      <c r="Q2360">
        <v>389713</v>
      </c>
      <c r="R2360">
        <v>379235</v>
      </c>
      <c r="S2360">
        <v>369195</v>
      </c>
      <c r="T2360">
        <v>359698</v>
      </c>
      <c r="U2360">
        <v>350847</v>
      </c>
      <c r="V2360">
        <v>342349</v>
      </c>
      <c r="W2360">
        <v>333816</v>
      </c>
      <c r="X2360">
        <v>325748</v>
      </c>
      <c r="Y2360">
        <v>317972</v>
      </c>
      <c r="Z2360">
        <v>310526</v>
      </c>
      <c r="AA2360">
        <v>306918</v>
      </c>
      <c r="AB2360">
        <v>302739</v>
      </c>
      <c r="AC2360">
        <v>298422</v>
      </c>
      <c r="AD2360">
        <v>294271</v>
      </c>
      <c r="AE2360">
        <v>290381</v>
      </c>
      <c r="AF2360">
        <v>287018</v>
      </c>
      <c r="AG2360">
        <v>283786</v>
      </c>
      <c r="AH2360">
        <v>280679</v>
      </c>
    </row>
    <row r="2361" spans="2:34" x14ac:dyDescent="0.35">
      <c r="B2361" t="s">
        <v>806</v>
      </c>
      <c r="C2361" t="s">
        <v>1</v>
      </c>
      <c r="D2361" s="136">
        <v>2196140</v>
      </c>
      <c r="E2361" s="136">
        <v>3056860</v>
      </c>
      <c r="F2361" s="136">
        <v>3456660</v>
      </c>
      <c r="G2361" s="136">
        <v>3672200</v>
      </c>
      <c r="H2361" s="136">
        <v>3746690</v>
      </c>
      <c r="I2361" s="136">
        <v>3768700</v>
      </c>
      <c r="J2361" s="136">
        <v>3751810</v>
      </c>
      <c r="K2361" s="136">
        <v>3713560</v>
      </c>
      <c r="L2361" s="136">
        <v>3666050</v>
      </c>
      <c r="M2361" s="136">
        <v>3607460</v>
      </c>
      <c r="N2361" s="136">
        <v>3546810</v>
      </c>
      <c r="O2361" s="136">
        <v>3483260</v>
      </c>
      <c r="P2361" s="136">
        <v>3423100</v>
      </c>
      <c r="Q2361" s="136">
        <v>3363510</v>
      </c>
      <c r="R2361" s="136">
        <v>3305690</v>
      </c>
      <c r="S2361" s="136">
        <v>3250510</v>
      </c>
      <c r="T2361" s="136">
        <v>3195550</v>
      </c>
      <c r="U2361" s="136">
        <v>3145040</v>
      </c>
      <c r="V2361" s="136">
        <v>3093520</v>
      </c>
      <c r="W2361" s="136">
        <v>3044120</v>
      </c>
      <c r="X2361" s="136">
        <v>2982400</v>
      </c>
      <c r="Y2361" s="136">
        <v>2933430</v>
      </c>
      <c r="Z2361" s="136">
        <v>2885210</v>
      </c>
      <c r="AA2361" s="136">
        <v>2848100</v>
      </c>
      <c r="AB2361" s="136">
        <v>2801370</v>
      </c>
      <c r="AC2361" s="136">
        <v>2759020</v>
      </c>
      <c r="AD2361" s="136">
        <v>2720940</v>
      </c>
      <c r="AE2361" s="136">
        <v>2686100</v>
      </c>
      <c r="AF2361" s="136">
        <v>2654070</v>
      </c>
      <c r="AG2361" s="136">
        <v>2626670</v>
      </c>
      <c r="AH2361" s="136">
        <v>2601620</v>
      </c>
    </row>
    <row r="2362" spans="2:34" x14ac:dyDescent="0.35">
      <c r="B2362" t="s">
        <v>807</v>
      </c>
      <c r="C2362" t="s">
        <v>1</v>
      </c>
      <c r="D2362">
        <v>33550.699999999997</v>
      </c>
      <c r="E2362">
        <v>45884.800000000003</v>
      </c>
      <c r="F2362">
        <v>51226.8</v>
      </c>
      <c r="G2362">
        <v>53300.800000000003</v>
      </c>
      <c r="H2362">
        <v>53796.7</v>
      </c>
      <c r="I2362">
        <v>53483</v>
      </c>
      <c r="J2362">
        <v>52747.5</v>
      </c>
      <c r="K2362">
        <v>51718.3</v>
      </c>
      <c r="L2362">
        <v>50566.7</v>
      </c>
      <c r="M2362">
        <v>49321.4</v>
      </c>
      <c r="N2362">
        <v>48046.9</v>
      </c>
      <c r="O2362">
        <v>46754.5</v>
      </c>
      <c r="P2362">
        <v>45522.1</v>
      </c>
      <c r="Q2362">
        <v>44265.9</v>
      </c>
      <c r="R2362">
        <v>43075.6</v>
      </c>
      <c r="S2362">
        <v>41935.300000000003</v>
      </c>
      <c r="T2362">
        <v>40856.5</v>
      </c>
      <c r="U2362">
        <v>39851.199999999997</v>
      </c>
      <c r="V2362">
        <v>38885.9</v>
      </c>
      <c r="W2362">
        <v>37916.800000000003</v>
      </c>
      <c r="X2362">
        <v>37000.300000000003</v>
      </c>
      <c r="Y2362">
        <v>36117.1</v>
      </c>
      <c r="Z2362">
        <v>35271.300000000003</v>
      </c>
      <c r="AA2362">
        <v>34861.5</v>
      </c>
      <c r="AB2362">
        <v>34386.9</v>
      </c>
      <c r="AC2362">
        <v>33896.5</v>
      </c>
      <c r="AD2362">
        <v>33425</v>
      </c>
      <c r="AE2362">
        <v>32983.199999999997</v>
      </c>
      <c r="AF2362">
        <v>32601.200000000001</v>
      </c>
      <c r="AG2362">
        <v>32234</v>
      </c>
      <c r="AH2362">
        <v>31881.1</v>
      </c>
    </row>
    <row r="2363" spans="2:34" x14ac:dyDescent="0.35">
      <c r="B2363" t="s">
        <v>808</v>
      </c>
      <c r="C2363" t="s">
        <v>1</v>
      </c>
      <c r="D2363">
        <v>98830.5</v>
      </c>
      <c r="E2363">
        <v>120651</v>
      </c>
      <c r="F2363">
        <v>136430</v>
      </c>
      <c r="G2363">
        <v>112396</v>
      </c>
      <c r="H2363">
        <v>118086</v>
      </c>
      <c r="I2363">
        <v>118966</v>
      </c>
      <c r="J2363">
        <v>121505</v>
      </c>
      <c r="K2363">
        <v>124055</v>
      </c>
      <c r="L2363">
        <v>124819</v>
      </c>
      <c r="M2363">
        <v>126889</v>
      </c>
      <c r="N2363">
        <v>126697</v>
      </c>
      <c r="O2363">
        <v>125483</v>
      </c>
      <c r="P2363">
        <v>123137</v>
      </c>
      <c r="Q2363">
        <v>120405</v>
      </c>
      <c r="R2363">
        <v>118742</v>
      </c>
      <c r="S2363">
        <v>116103</v>
      </c>
      <c r="T2363">
        <v>116056</v>
      </c>
      <c r="U2363">
        <v>115377</v>
      </c>
      <c r="V2363">
        <v>116947</v>
      </c>
      <c r="W2363">
        <v>115884</v>
      </c>
      <c r="X2363">
        <v>129742</v>
      </c>
      <c r="Y2363">
        <v>131351</v>
      </c>
      <c r="Z2363">
        <v>133569</v>
      </c>
      <c r="AA2363">
        <v>133982</v>
      </c>
      <c r="AB2363">
        <v>139284</v>
      </c>
      <c r="AC2363">
        <v>140094</v>
      </c>
      <c r="AD2363">
        <v>139374</v>
      </c>
      <c r="AE2363">
        <v>138473</v>
      </c>
      <c r="AF2363">
        <v>138272</v>
      </c>
      <c r="AG2363">
        <v>137611</v>
      </c>
      <c r="AH2363">
        <v>137119</v>
      </c>
    </row>
    <row r="2364" spans="2:34" x14ac:dyDescent="0.35">
      <c r="B2364" t="s">
        <v>7201</v>
      </c>
      <c r="C2364" t="s">
        <v>1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2:34" x14ac:dyDescent="0.35">
      <c r="B2365" t="s">
        <v>7200</v>
      </c>
      <c r="C2365" t="s">
        <v>1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2:34" x14ac:dyDescent="0.35">
      <c r="B2366" t="s">
        <v>7199</v>
      </c>
      <c r="C2366" t="s">
        <v>1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2:34" x14ac:dyDescent="0.35">
      <c r="B2367" t="s">
        <v>7198</v>
      </c>
      <c r="C2367" t="s">
        <v>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2:34" x14ac:dyDescent="0.35">
      <c r="B2368" t="s">
        <v>7197</v>
      </c>
      <c r="C2368" t="s">
        <v>1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2:34" x14ac:dyDescent="0.35">
      <c r="B2369" t="s">
        <v>7196</v>
      </c>
      <c r="C2369" t="s">
        <v>1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2:34" x14ac:dyDescent="0.35">
      <c r="B2370" t="s">
        <v>809</v>
      </c>
      <c r="C2370" t="s">
        <v>1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2:34" x14ac:dyDescent="0.35">
      <c r="B2371" t="s">
        <v>810</v>
      </c>
      <c r="C2371" t="s">
        <v>1</v>
      </c>
      <c r="D2371" s="136">
        <v>48441100</v>
      </c>
      <c r="E2371" s="136">
        <v>52386300</v>
      </c>
      <c r="F2371" s="136">
        <v>52898400</v>
      </c>
      <c r="G2371" s="136">
        <v>53138300</v>
      </c>
      <c r="H2371" s="136">
        <v>52643500</v>
      </c>
      <c r="I2371" s="136">
        <v>52342600</v>
      </c>
      <c r="J2371" s="136">
        <v>51802500</v>
      </c>
      <c r="K2371" s="136">
        <v>51090400</v>
      </c>
      <c r="L2371" s="136">
        <v>50487300</v>
      </c>
      <c r="M2371" s="136">
        <v>49712300</v>
      </c>
      <c r="N2371" s="136">
        <v>48981800</v>
      </c>
      <c r="O2371" s="136">
        <v>48187300</v>
      </c>
      <c r="P2371" s="136">
        <v>47465800</v>
      </c>
      <c r="Q2371" s="136">
        <v>46716100</v>
      </c>
      <c r="R2371" s="136">
        <v>45844900</v>
      </c>
      <c r="S2371" s="136">
        <v>45057200</v>
      </c>
      <c r="T2371" s="136">
        <v>44249600</v>
      </c>
      <c r="U2371" s="136">
        <v>43474700</v>
      </c>
      <c r="V2371" s="136">
        <v>42722400</v>
      </c>
      <c r="W2371" s="136">
        <v>42068000</v>
      </c>
      <c r="X2371" s="136">
        <v>41232600</v>
      </c>
      <c r="Y2371" s="136">
        <v>40570800</v>
      </c>
      <c r="Z2371" s="136">
        <v>39968700</v>
      </c>
      <c r="AA2371" s="136">
        <v>39409800</v>
      </c>
      <c r="AB2371" s="136">
        <v>38665700</v>
      </c>
      <c r="AC2371" s="136">
        <v>38014500</v>
      </c>
      <c r="AD2371" s="136">
        <v>37490500</v>
      </c>
      <c r="AE2371" s="136">
        <v>36908900</v>
      </c>
      <c r="AF2371" s="136">
        <v>36261300</v>
      </c>
      <c r="AG2371" s="136">
        <v>35653200</v>
      </c>
      <c r="AH2371" s="136">
        <v>35239200</v>
      </c>
    </row>
    <row r="2372" spans="2:34" x14ac:dyDescent="0.35">
      <c r="B2372" t="s">
        <v>811</v>
      </c>
      <c r="C2372" t="s">
        <v>1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2:34" x14ac:dyDescent="0.35">
      <c r="B2373" t="s">
        <v>812</v>
      </c>
      <c r="C2373" t="s">
        <v>1</v>
      </c>
      <c r="D2373" s="136">
        <v>2179940</v>
      </c>
      <c r="E2373" s="136">
        <v>2067630</v>
      </c>
      <c r="F2373" s="136">
        <v>2087840</v>
      </c>
      <c r="G2373" s="136">
        <v>1626410</v>
      </c>
      <c r="H2373" s="136">
        <v>1659190</v>
      </c>
      <c r="I2373" s="136">
        <v>1652290</v>
      </c>
      <c r="J2373" s="136">
        <v>1677660</v>
      </c>
      <c r="K2373" s="136">
        <v>1706710</v>
      </c>
      <c r="L2373" s="136">
        <v>1718960</v>
      </c>
      <c r="M2373" s="136">
        <v>1748580</v>
      </c>
      <c r="N2373" s="136">
        <v>1749700</v>
      </c>
      <c r="O2373" s="136">
        <v>1735930</v>
      </c>
      <c r="P2373" s="136">
        <v>1707460</v>
      </c>
      <c r="Q2373" s="136">
        <v>1672310</v>
      </c>
      <c r="R2373" s="136">
        <v>1646780</v>
      </c>
      <c r="S2373" s="136">
        <v>1609360</v>
      </c>
      <c r="T2373" s="136">
        <v>1607060</v>
      </c>
      <c r="U2373" s="136">
        <v>1594890</v>
      </c>
      <c r="V2373" s="136">
        <v>1615070</v>
      </c>
      <c r="W2373" s="136">
        <v>1601450</v>
      </c>
      <c r="X2373" s="136">
        <v>1793720</v>
      </c>
      <c r="Y2373" s="136">
        <v>1816660</v>
      </c>
      <c r="Z2373" s="136">
        <v>1850330</v>
      </c>
      <c r="AA2373" s="136">
        <v>1853940</v>
      </c>
      <c r="AB2373" s="136">
        <v>1922460</v>
      </c>
      <c r="AC2373" s="136">
        <v>1930250</v>
      </c>
      <c r="AD2373" s="136">
        <v>1920370</v>
      </c>
      <c r="AE2373" s="136">
        <v>1902720</v>
      </c>
      <c r="AF2373" s="136">
        <v>1889140</v>
      </c>
      <c r="AG2373" s="136">
        <v>1867860</v>
      </c>
      <c r="AH2373" s="136">
        <v>1857290</v>
      </c>
    </row>
    <row r="2374" spans="2:34" x14ac:dyDescent="0.35">
      <c r="B2374" t="s">
        <v>7195</v>
      </c>
      <c r="C2374" t="s">
        <v>1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2:34" x14ac:dyDescent="0.35">
      <c r="B2375" t="s">
        <v>7194</v>
      </c>
      <c r="C2375" t="s">
        <v>1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2:34" x14ac:dyDescent="0.35">
      <c r="B2376" t="s">
        <v>7193</v>
      </c>
      <c r="C2376" t="s">
        <v>1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2:34" x14ac:dyDescent="0.35">
      <c r="B2377" t="s">
        <v>7192</v>
      </c>
      <c r="C2377" t="s">
        <v>1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2:34" x14ac:dyDescent="0.35">
      <c r="B2378" t="s">
        <v>7191</v>
      </c>
      <c r="C2378" t="s">
        <v>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2:34" x14ac:dyDescent="0.35">
      <c r="B2379" t="s">
        <v>813</v>
      </c>
      <c r="C2379" t="s">
        <v>1</v>
      </c>
      <c r="D2379">
        <v>1225.72</v>
      </c>
      <c r="E2379">
        <v>4053.1</v>
      </c>
      <c r="F2379">
        <v>7637.3</v>
      </c>
      <c r="G2379">
        <v>11353.1</v>
      </c>
      <c r="H2379">
        <v>14786.9</v>
      </c>
      <c r="I2379">
        <v>17668.8</v>
      </c>
      <c r="J2379">
        <v>20255.7</v>
      </c>
      <c r="K2379">
        <v>22572.400000000001</v>
      </c>
      <c r="L2379">
        <v>24472.9</v>
      </c>
      <c r="M2379">
        <v>26184.9</v>
      </c>
      <c r="N2379">
        <v>27542.1</v>
      </c>
      <c r="O2379">
        <v>28767.200000000001</v>
      </c>
      <c r="P2379">
        <v>29728.799999999999</v>
      </c>
      <c r="Q2379">
        <v>30612.9</v>
      </c>
      <c r="R2379">
        <v>31268.799999999999</v>
      </c>
      <c r="S2379">
        <v>31876.400000000001</v>
      </c>
      <c r="T2379">
        <v>32281</v>
      </c>
      <c r="U2379">
        <v>32674.6</v>
      </c>
      <c r="V2379">
        <v>33035.5</v>
      </c>
      <c r="W2379">
        <v>33195</v>
      </c>
      <c r="X2379">
        <v>33345.699999999997</v>
      </c>
      <c r="Y2379">
        <v>33474.199999999997</v>
      </c>
      <c r="Z2379">
        <v>33587.1</v>
      </c>
      <c r="AA2379">
        <v>32308.2</v>
      </c>
      <c r="AB2379">
        <v>30869.599999999999</v>
      </c>
      <c r="AC2379">
        <v>29293.7</v>
      </c>
      <c r="AD2379">
        <v>27684.7</v>
      </c>
      <c r="AE2379">
        <v>26170.2</v>
      </c>
      <c r="AF2379">
        <v>24888.1</v>
      </c>
      <c r="AG2379">
        <v>23676.1</v>
      </c>
      <c r="AH2379">
        <v>22527.200000000001</v>
      </c>
    </row>
    <row r="2380" spans="2:34" x14ac:dyDescent="0.35">
      <c r="B2380" t="s">
        <v>814</v>
      </c>
      <c r="C2380" t="s">
        <v>1</v>
      </c>
      <c r="D2380">
        <v>135652</v>
      </c>
      <c r="E2380">
        <v>185521</v>
      </c>
      <c r="F2380">
        <v>207120</v>
      </c>
      <c r="G2380">
        <v>215506</v>
      </c>
      <c r="H2380">
        <v>217511</v>
      </c>
      <c r="I2380">
        <v>216242</v>
      </c>
      <c r="J2380">
        <v>213268</v>
      </c>
      <c r="K2380">
        <v>209107</v>
      </c>
      <c r="L2380">
        <v>204451</v>
      </c>
      <c r="M2380">
        <v>199416</v>
      </c>
      <c r="N2380">
        <v>194263</v>
      </c>
      <c r="O2380">
        <v>189038</v>
      </c>
      <c r="P2380">
        <v>184055</v>
      </c>
      <c r="Q2380">
        <v>178976</v>
      </c>
      <c r="R2380">
        <v>174163</v>
      </c>
      <c r="S2380">
        <v>169553</v>
      </c>
      <c r="T2380">
        <v>165191</v>
      </c>
      <c r="U2380">
        <v>161126</v>
      </c>
      <c r="V2380">
        <v>157224</v>
      </c>
      <c r="W2380">
        <v>153305</v>
      </c>
      <c r="X2380">
        <v>149600</v>
      </c>
      <c r="Y2380">
        <v>146029</v>
      </c>
      <c r="Z2380">
        <v>142609</v>
      </c>
      <c r="AA2380">
        <v>140952</v>
      </c>
      <c r="AB2380">
        <v>139033</v>
      </c>
      <c r="AC2380">
        <v>137050</v>
      </c>
      <c r="AD2380">
        <v>135144</v>
      </c>
      <c r="AE2380">
        <v>133358</v>
      </c>
      <c r="AF2380">
        <v>131813</v>
      </c>
      <c r="AG2380">
        <v>130329</v>
      </c>
      <c r="AH2380">
        <v>128902</v>
      </c>
    </row>
    <row r="2381" spans="2:34" x14ac:dyDescent="0.35">
      <c r="B2381" t="s">
        <v>815</v>
      </c>
      <c r="C2381" t="s">
        <v>1</v>
      </c>
      <c r="D2381" s="136">
        <v>16276500</v>
      </c>
      <c r="E2381" s="136">
        <v>22655700</v>
      </c>
      <c r="F2381" s="136">
        <v>25618700</v>
      </c>
      <c r="G2381" s="136">
        <v>27216200</v>
      </c>
      <c r="H2381" s="136">
        <v>27768200</v>
      </c>
      <c r="I2381" s="136">
        <v>27931400</v>
      </c>
      <c r="J2381" s="136">
        <v>27806200</v>
      </c>
      <c r="K2381" s="136">
        <v>27522800</v>
      </c>
      <c r="L2381" s="136">
        <v>27170600</v>
      </c>
      <c r="M2381" s="136">
        <v>26736400</v>
      </c>
      <c r="N2381" s="136">
        <v>26286900</v>
      </c>
      <c r="O2381" s="136">
        <v>25815900</v>
      </c>
      <c r="P2381" s="136">
        <v>25370000</v>
      </c>
      <c r="Q2381" s="136">
        <v>24928400</v>
      </c>
      <c r="R2381" s="136">
        <v>24499800</v>
      </c>
      <c r="S2381" s="136">
        <v>24090900</v>
      </c>
      <c r="T2381" s="136">
        <v>23683600</v>
      </c>
      <c r="U2381" s="136">
        <v>23309200</v>
      </c>
      <c r="V2381" s="136">
        <v>22927300</v>
      </c>
      <c r="W2381" s="136">
        <v>22561200</v>
      </c>
      <c r="X2381" s="136">
        <v>22103800</v>
      </c>
      <c r="Y2381" s="136">
        <v>21740900</v>
      </c>
      <c r="Z2381" s="136">
        <v>21383500</v>
      </c>
      <c r="AA2381" s="136">
        <v>21108500</v>
      </c>
      <c r="AB2381" s="136">
        <v>20762100</v>
      </c>
      <c r="AC2381" s="136">
        <v>20448200</v>
      </c>
      <c r="AD2381" s="136">
        <v>20166000</v>
      </c>
      <c r="AE2381" s="136">
        <v>19907800</v>
      </c>
      <c r="AF2381" s="136">
        <v>19670400</v>
      </c>
      <c r="AG2381" s="136">
        <v>19467400</v>
      </c>
      <c r="AH2381" s="136">
        <v>19281700</v>
      </c>
    </row>
    <row r="2382" spans="2:34" x14ac:dyDescent="0.35">
      <c r="B2382" t="s">
        <v>816</v>
      </c>
      <c r="C2382" t="s">
        <v>1</v>
      </c>
      <c r="D2382">
        <v>15408.2</v>
      </c>
      <c r="E2382">
        <v>21072.6</v>
      </c>
      <c r="F2382">
        <v>23525.9</v>
      </c>
      <c r="G2382">
        <v>24478.400000000001</v>
      </c>
      <c r="H2382">
        <v>24706.1</v>
      </c>
      <c r="I2382">
        <v>24562.1</v>
      </c>
      <c r="J2382">
        <v>24224.3</v>
      </c>
      <c r="K2382">
        <v>23751.599999999999</v>
      </c>
      <c r="L2382">
        <v>23222.7</v>
      </c>
      <c r="M2382">
        <v>22650.799999999999</v>
      </c>
      <c r="N2382">
        <v>22065.5</v>
      </c>
      <c r="O2382">
        <v>21472</v>
      </c>
      <c r="P2382">
        <v>20906</v>
      </c>
      <c r="Q2382">
        <v>20329.099999999999</v>
      </c>
      <c r="R2382">
        <v>19782.5</v>
      </c>
      <c r="S2382">
        <v>19258.8</v>
      </c>
      <c r="T2382">
        <v>18763.400000000001</v>
      </c>
      <c r="U2382">
        <v>18301.7</v>
      </c>
      <c r="V2382">
        <v>17858.400000000001</v>
      </c>
      <c r="W2382">
        <v>17413.3</v>
      </c>
      <c r="X2382">
        <v>16992.400000000001</v>
      </c>
      <c r="Y2382">
        <v>16586.8</v>
      </c>
      <c r="Z2382">
        <v>16198.3</v>
      </c>
      <c r="AA2382">
        <v>16010.1</v>
      </c>
      <c r="AB2382">
        <v>15792.2</v>
      </c>
      <c r="AC2382">
        <v>15566.9</v>
      </c>
      <c r="AD2382">
        <v>15350.4</v>
      </c>
      <c r="AE2382">
        <v>15147.5</v>
      </c>
      <c r="AF2382">
        <v>14972.1</v>
      </c>
      <c r="AG2382">
        <v>14803.5</v>
      </c>
      <c r="AH2382">
        <v>14641.4</v>
      </c>
    </row>
    <row r="2383" spans="2:34" x14ac:dyDescent="0.35">
      <c r="B2383" t="s">
        <v>817</v>
      </c>
      <c r="C2383" t="s">
        <v>1</v>
      </c>
      <c r="D2383">
        <v>732474</v>
      </c>
      <c r="E2383">
        <v>894194</v>
      </c>
      <c r="F2383" s="136">
        <v>1011140</v>
      </c>
      <c r="G2383">
        <v>833010</v>
      </c>
      <c r="H2383">
        <v>875187</v>
      </c>
      <c r="I2383">
        <v>881707</v>
      </c>
      <c r="J2383">
        <v>900524</v>
      </c>
      <c r="K2383">
        <v>919419</v>
      </c>
      <c r="L2383">
        <v>925089</v>
      </c>
      <c r="M2383">
        <v>940424</v>
      </c>
      <c r="N2383">
        <v>939006</v>
      </c>
      <c r="O2383">
        <v>930007</v>
      </c>
      <c r="P2383">
        <v>912622</v>
      </c>
      <c r="Q2383">
        <v>892368</v>
      </c>
      <c r="R2383">
        <v>880049</v>
      </c>
      <c r="S2383">
        <v>860484</v>
      </c>
      <c r="T2383">
        <v>860142</v>
      </c>
      <c r="U2383">
        <v>855109</v>
      </c>
      <c r="V2383">
        <v>866739</v>
      </c>
      <c r="W2383">
        <v>858862</v>
      </c>
      <c r="X2383">
        <v>961569</v>
      </c>
      <c r="Y2383">
        <v>973500</v>
      </c>
      <c r="Z2383">
        <v>989936</v>
      </c>
      <c r="AA2383">
        <v>992998</v>
      </c>
      <c r="AB2383" s="136">
        <v>1032290</v>
      </c>
      <c r="AC2383" s="136">
        <v>1038290</v>
      </c>
      <c r="AD2383" s="136">
        <v>1032960</v>
      </c>
      <c r="AE2383" s="136">
        <v>1026280</v>
      </c>
      <c r="AF2383" s="136">
        <v>1024790</v>
      </c>
      <c r="AG2383" s="136">
        <v>1019890</v>
      </c>
      <c r="AH2383" s="136">
        <v>1016250</v>
      </c>
    </row>
    <row r="2384" spans="2:34" x14ac:dyDescent="0.35">
      <c r="B2384" t="s">
        <v>7190</v>
      </c>
      <c r="C2384" t="s">
        <v>1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2:34" x14ac:dyDescent="0.35">
      <c r="B2385" t="s">
        <v>7189</v>
      </c>
      <c r="C2385" t="s">
        <v>1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2:34" x14ac:dyDescent="0.35">
      <c r="B2386" t="s">
        <v>818</v>
      </c>
      <c r="C2386" t="s">
        <v>1</v>
      </c>
      <c r="D2386">
        <v>611.62800000000004</v>
      </c>
      <c r="E2386">
        <v>816.41399999999999</v>
      </c>
      <c r="F2386">
        <v>883.7</v>
      </c>
      <c r="G2386">
        <v>908.62900000000002</v>
      </c>
      <c r="H2386">
        <v>924.72</v>
      </c>
      <c r="I2386">
        <v>926.48199999999997</v>
      </c>
      <c r="J2386">
        <v>937.322</v>
      </c>
      <c r="K2386">
        <v>958.71100000000001</v>
      </c>
      <c r="L2386">
        <v>975.995</v>
      </c>
      <c r="M2386">
        <v>1005.22</v>
      </c>
      <c r="N2386">
        <v>1030.81</v>
      </c>
      <c r="O2386">
        <v>1067.93</v>
      </c>
      <c r="P2386">
        <v>1103.04</v>
      </c>
      <c r="Q2386">
        <v>1156.3699999999999</v>
      </c>
      <c r="R2386">
        <v>1207.26</v>
      </c>
      <c r="S2386">
        <v>1268.93</v>
      </c>
      <c r="T2386">
        <v>1327.7</v>
      </c>
      <c r="U2386">
        <v>1397.15</v>
      </c>
      <c r="V2386">
        <v>1462.96</v>
      </c>
      <c r="W2386">
        <v>1524.64</v>
      </c>
      <c r="X2386">
        <v>1595.56</v>
      </c>
      <c r="Y2386">
        <v>1662.59</v>
      </c>
      <c r="Z2386">
        <v>1737.64</v>
      </c>
      <c r="AA2386">
        <v>1833.26</v>
      </c>
      <c r="AB2386">
        <v>1940.2</v>
      </c>
      <c r="AC2386">
        <v>2054.17</v>
      </c>
      <c r="AD2386">
        <v>2159.34</v>
      </c>
      <c r="AE2386">
        <v>2265.12</v>
      </c>
      <c r="AF2386">
        <v>2372.2600000000002</v>
      </c>
      <c r="AG2386">
        <v>2480.08</v>
      </c>
      <c r="AH2386">
        <v>2578.14</v>
      </c>
    </row>
    <row r="2387" spans="2:34" x14ac:dyDescent="0.35">
      <c r="B2387" t="s">
        <v>7188</v>
      </c>
      <c r="C2387" t="s">
        <v>1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2:34" x14ac:dyDescent="0.35">
      <c r="B2388" t="s">
        <v>7187</v>
      </c>
      <c r="C2388" t="s">
        <v>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2:34" x14ac:dyDescent="0.35">
      <c r="B2389" t="s">
        <v>819</v>
      </c>
      <c r="C2389" t="s">
        <v>1</v>
      </c>
      <c r="D2389">
        <v>69343.600000000006</v>
      </c>
      <c r="E2389">
        <v>72346.7</v>
      </c>
      <c r="F2389">
        <v>70906.7</v>
      </c>
      <c r="G2389">
        <v>68828.3</v>
      </c>
      <c r="H2389">
        <v>66537.600000000006</v>
      </c>
      <c r="I2389">
        <v>64514.2</v>
      </c>
      <c r="J2389">
        <v>62315.5</v>
      </c>
      <c r="K2389">
        <v>59992.3</v>
      </c>
      <c r="L2389">
        <v>57812</v>
      </c>
      <c r="M2389">
        <v>55735</v>
      </c>
      <c r="N2389">
        <v>53704.4</v>
      </c>
      <c r="O2389">
        <v>51837.3</v>
      </c>
      <c r="P2389">
        <v>50048</v>
      </c>
      <c r="Q2389">
        <v>48455.6</v>
      </c>
      <c r="R2389">
        <v>46991</v>
      </c>
      <c r="S2389">
        <v>45836.800000000003</v>
      </c>
      <c r="T2389">
        <v>44936.6</v>
      </c>
      <c r="U2389">
        <v>44297</v>
      </c>
      <c r="V2389">
        <v>43948.3</v>
      </c>
      <c r="W2389">
        <v>43678.8</v>
      </c>
      <c r="X2389">
        <v>43667.7</v>
      </c>
      <c r="Y2389">
        <v>43892.7</v>
      </c>
      <c r="Z2389">
        <v>44199.9</v>
      </c>
      <c r="AA2389">
        <v>44530.3</v>
      </c>
      <c r="AB2389">
        <v>44956.5</v>
      </c>
      <c r="AC2389">
        <v>45419</v>
      </c>
      <c r="AD2389">
        <v>46006.8</v>
      </c>
      <c r="AE2389">
        <v>46519.1</v>
      </c>
      <c r="AF2389">
        <v>48694.400000000001</v>
      </c>
      <c r="AG2389">
        <v>51013.1</v>
      </c>
      <c r="AH2389">
        <v>53595.4</v>
      </c>
    </row>
    <row r="2390" spans="2:34" x14ac:dyDescent="0.35">
      <c r="B2390" t="s">
        <v>820</v>
      </c>
      <c r="C2390" t="s">
        <v>1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2:34" x14ac:dyDescent="0.35">
      <c r="B2391" t="s">
        <v>821</v>
      </c>
      <c r="C2391" t="s">
        <v>1</v>
      </c>
      <c r="D2391" s="136">
        <v>359017000</v>
      </c>
      <c r="E2391" s="136">
        <v>388257000</v>
      </c>
      <c r="F2391" s="136">
        <v>392052000</v>
      </c>
      <c r="G2391" s="136">
        <v>393829000</v>
      </c>
      <c r="H2391" s="136">
        <v>390162000</v>
      </c>
      <c r="I2391" s="136">
        <v>387933000</v>
      </c>
      <c r="J2391" s="136">
        <v>383930000</v>
      </c>
      <c r="K2391" s="136">
        <v>378652000</v>
      </c>
      <c r="L2391" s="136">
        <v>374182000</v>
      </c>
      <c r="M2391" s="136">
        <v>368439000</v>
      </c>
      <c r="N2391" s="136">
        <v>363025000</v>
      </c>
      <c r="O2391" s="136">
        <v>357136000</v>
      </c>
      <c r="P2391" s="136">
        <v>351788000</v>
      </c>
      <c r="Q2391" s="136">
        <v>346232000</v>
      </c>
      <c r="R2391" s="136">
        <v>339776000</v>
      </c>
      <c r="S2391" s="136">
        <v>333937000</v>
      </c>
      <c r="T2391" s="136">
        <v>327952000</v>
      </c>
      <c r="U2391" s="136">
        <v>322209000</v>
      </c>
      <c r="V2391" s="136">
        <v>316633000</v>
      </c>
      <c r="W2391" s="136">
        <v>311783000</v>
      </c>
      <c r="X2391" s="136">
        <v>305592000</v>
      </c>
      <c r="Y2391" s="136">
        <v>300687000</v>
      </c>
      <c r="Z2391" s="136">
        <v>296225000</v>
      </c>
      <c r="AA2391" s="136">
        <v>292082000</v>
      </c>
      <c r="AB2391" s="136">
        <v>286567000</v>
      </c>
      <c r="AC2391" s="136">
        <v>281741000</v>
      </c>
      <c r="AD2391" s="136">
        <v>277858000</v>
      </c>
      <c r="AE2391" s="136">
        <v>273547000</v>
      </c>
      <c r="AF2391" s="136">
        <v>268747000</v>
      </c>
      <c r="AG2391" s="136">
        <v>264241000</v>
      </c>
      <c r="AH2391" s="136">
        <v>261172000</v>
      </c>
    </row>
    <row r="2392" spans="2:34" x14ac:dyDescent="0.35">
      <c r="B2392" t="s">
        <v>822</v>
      </c>
      <c r="C2392" t="s">
        <v>1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2:34" x14ac:dyDescent="0.35">
      <c r="B2393" t="s">
        <v>823</v>
      </c>
      <c r="C2393" t="s">
        <v>1</v>
      </c>
      <c r="D2393" s="136">
        <v>16156500</v>
      </c>
      <c r="E2393" s="136">
        <v>15324100</v>
      </c>
      <c r="F2393" s="136">
        <v>15473900</v>
      </c>
      <c r="G2393" s="136">
        <v>12054000</v>
      </c>
      <c r="H2393" s="136">
        <v>12297000</v>
      </c>
      <c r="I2393" s="136">
        <v>12245800</v>
      </c>
      <c r="J2393" s="136">
        <v>12433800</v>
      </c>
      <c r="K2393" s="136">
        <v>12649200</v>
      </c>
      <c r="L2393" s="136">
        <v>12739900</v>
      </c>
      <c r="M2393" s="136">
        <v>12959400</v>
      </c>
      <c r="N2393" s="136">
        <v>12967800</v>
      </c>
      <c r="O2393" s="136">
        <v>12865700</v>
      </c>
      <c r="P2393" s="136">
        <v>12654700</v>
      </c>
      <c r="Q2393" s="136">
        <v>12394200</v>
      </c>
      <c r="R2393" s="136">
        <v>12205000</v>
      </c>
      <c r="S2393" s="136">
        <v>11927700</v>
      </c>
      <c r="T2393" s="136">
        <v>11910600</v>
      </c>
      <c r="U2393" s="136">
        <v>11820400</v>
      </c>
      <c r="V2393" s="136">
        <v>11969900</v>
      </c>
      <c r="W2393" s="136">
        <v>11869000</v>
      </c>
      <c r="X2393" s="136">
        <v>13294000</v>
      </c>
      <c r="Y2393" s="136">
        <v>13464000</v>
      </c>
      <c r="Z2393" s="136">
        <v>13713500</v>
      </c>
      <c r="AA2393" s="136">
        <v>13740300</v>
      </c>
      <c r="AB2393" s="136">
        <v>14248200</v>
      </c>
      <c r="AC2393" s="136">
        <v>14305900</v>
      </c>
      <c r="AD2393" s="136">
        <v>14232700</v>
      </c>
      <c r="AE2393" s="136">
        <v>14101800</v>
      </c>
      <c r="AF2393" s="136">
        <v>14001200</v>
      </c>
      <c r="AG2393" s="136">
        <v>13843500</v>
      </c>
      <c r="AH2393" s="136">
        <v>13765200</v>
      </c>
    </row>
    <row r="2394" spans="2:34" x14ac:dyDescent="0.35">
      <c r="B2394" t="s">
        <v>7186</v>
      </c>
      <c r="C2394" t="s">
        <v>1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2:34" x14ac:dyDescent="0.35">
      <c r="B2395" t="s">
        <v>7185</v>
      </c>
      <c r="C2395" t="s">
        <v>1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2:34" x14ac:dyDescent="0.35">
      <c r="B2396" t="s">
        <v>824</v>
      </c>
      <c r="C2396" t="s">
        <v>1</v>
      </c>
      <c r="D2396">
        <v>93.426699999999997</v>
      </c>
      <c r="E2396">
        <v>95.871399999999994</v>
      </c>
      <c r="F2396">
        <v>92.168099999999995</v>
      </c>
      <c r="G2396">
        <v>87.267799999999994</v>
      </c>
      <c r="H2396">
        <v>82.1464</v>
      </c>
      <c r="I2396">
        <v>77.403499999999994</v>
      </c>
      <c r="J2396">
        <v>72.496099999999998</v>
      </c>
      <c r="K2396">
        <v>67.498900000000006</v>
      </c>
      <c r="L2396">
        <v>62.698</v>
      </c>
      <c r="M2396">
        <v>61.159399999999998</v>
      </c>
      <c r="N2396">
        <v>59.643999999999998</v>
      </c>
      <c r="O2396">
        <v>58.051299999999998</v>
      </c>
      <c r="P2396">
        <v>58.048099999999998</v>
      </c>
      <c r="Q2396">
        <v>58.030299999999997</v>
      </c>
      <c r="R2396">
        <v>57.901899999999998</v>
      </c>
      <c r="S2396">
        <v>57.8782</v>
      </c>
      <c r="T2396">
        <v>57.887599999999999</v>
      </c>
      <c r="U2396">
        <v>57.936700000000002</v>
      </c>
      <c r="V2396">
        <v>58.0655</v>
      </c>
      <c r="W2396">
        <v>58.284100000000002</v>
      </c>
      <c r="X2396">
        <v>58.542299999999997</v>
      </c>
      <c r="Y2396">
        <v>58.810899999999997</v>
      </c>
      <c r="Z2396">
        <v>59.1783</v>
      </c>
      <c r="AA2396">
        <v>59.566899999999997</v>
      </c>
      <c r="AB2396">
        <v>62.996200000000002</v>
      </c>
      <c r="AC2396">
        <v>66.444599999999994</v>
      </c>
      <c r="AD2396">
        <v>70.052599999999998</v>
      </c>
      <c r="AE2396">
        <v>73.5227</v>
      </c>
      <c r="AF2396">
        <v>79.345200000000006</v>
      </c>
      <c r="AG2396">
        <v>85.368499999999997</v>
      </c>
      <c r="AH2396">
        <v>91.818200000000004</v>
      </c>
    </row>
    <row r="2397" spans="2:34" x14ac:dyDescent="0.35">
      <c r="B2397" t="s">
        <v>7184</v>
      </c>
      <c r="C2397" t="s">
        <v>1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2:34" x14ac:dyDescent="0.35">
      <c r="B2398" t="s">
        <v>7183</v>
      </c>
      <c r="C2398" t="s">
        <v>1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2:34" x14ac:dyDescent="0.35">
      <c r="B2399" t="s">
        <v>825</v>
      </c>
      <c r="C2399" t="s">
        <v>1</v>
      </c>
      <c r="D2399">
        <v>2228.58</v>
      </c>
      <c r="E2399">
        <v>7369.28</v>
      </c>
      <c r="F2399">
        <v>13886</v>
      </c>
      <c r="G2399">
        <v>20641.900000000001</v>
      </c>
      <c r="H2399">
        <v>26885.3</v>
      </c>
      <c r="I2399">
        <v>32125</v>
      </c>
      <c r="J2399">
        <v>36828.5</v>
      </c>
      <c r="K2399">
        <v>41040.800000000003</v>
      </c>
      <c r="L2399">
        <v>44496.2</v>
      </c>
      <c r="M2399">
        <v>47608.9</v>
      </c>
      <c r="N2399">
        <v>50076.5</v>
      </c>
      <c r="O2399">
        <v>52304</v>
      </c>
      <c r="P2399">
        <v>54052.4</v>
      </c>
      <c r="Q2399">
        <v>55659.8</v>
      </c>
      <c r="R2399">
        <v>56852.4</v>
      </c>
      <c r="S2399">
        <v>57957.2</v>
      </c>
      <c r="T2399">
        <v>58692.7</v>
      </c>
      <c r="U2399">
        <v>59408.4</v>
      </c>
      <c r="V2399">
        <v>60064.6</v>
      </c>
      <c r="W2399">
        <v>60354.5</v>
      </c>
      <c r="X2399">
        <v>60628.6</v>
      </c>
      <c r="Y2399">
        <v>60862.2</v>
      </c>
      <c r="Z2399">
        <v>61067.4</v>
      </c>
      <c r="AA2399">
        <v>58742.1</v>
      </c>
      <c r="AB2399">
        <v>56126.6</v>
      </c>
      <c r="AC2399">
        <v>53261.3</v>
      </c>
      <c r="AD2399">
        <v>50335.8</v>
      </c>
      <c r="AE2399">
        <v>47582.2</v>
      </c>
      <c r="AF2399">
        <v>45251.1</v>
      </c>
      <c r="AG2399">
        <v>43047.5</v>
      </c>
      <c r="AH2399">
        <v>40958.6</v>
      </c>
    </row>
    <row r="2400" spans="2:34" x14ac:dyDescent="0.35">
      <c r="B2400" t="s">
        <v>826</v>
      </c>
      <c r="C2400" t="s">
        <v>1</v>
      </c>
      <c r="D2400">
        <v>382501</v>
      </c>
      <c r="E2400">
        <v>523118</v>
      </c>
      <c r="F2400">
        <v>584021</v>
      </c>
      <c r="G2400">
        <v>607665</v>
      </c>
      <c r="H2400">
        <v>613319</v>
      </c>
      <c r="I2400">
        <v>609743</v>
      </c>
      <c r="J2400">
        <v>601357</v>
      </c>
      <c r="K2400">
        <v>589624</v>
      </c>
      <c r="L2400">
        <v>576495</v>
      </c>
      <c r="M2400">
        <v>562298</v>
      </c>
      <c r="N2400">
        <v>547768</v>
      </c>
      <c r="O2400">
        <v>533033</v>
      </c>
      <c r="P2400">
        <v>518982</v>
      </c>
      <c r="Q2400">
        <v>504661</v>
      </c>
      <c r="R2400">
        <v>491092</v>
      </c>
      <c r="S2400">
        <v>478090</v>
      </c>
      <c r="T2400">
        <v>465792</v>
      </c>
      <c r="U2400">
        <v>454331</v>
      </c>
      <c r="V2400">
        <v>443326</v>
      </c>
      <c r="W2400">
        <v>432277</v>
      </c>
      <c r="X2400">
        <v>421828</v>
      </c>
      <c r="Y2400">
        <v>411760</v>
      </c>
      <c r="Z2400">
        <v>402117</v>
      </c>
      <c r="AA2400">
        <v>397445</v>
      </c>
      <c r="AB2400">
        <v>392034</v>
      </c>
      <c r="AC2400">
        <v>386443</v>
      </c>
      <c r="AD2400">
        <v>381068</v>
      </c>
      <c r="AE2400">
        <v>376031</v>
      </c>
      <c r="AF2400">
        <v>371676</v>
      </c>
      <c r="AG2400">
        <v>367490</v>
      </c>
      <c r="AH2400">
        <v>363466</v>
      </c>
    </row>
    <row r="2401" spans="2:34" x14ac:dyDescent="0.35">
      <c r="B2401" t="s">
        <v>827</v>
      </c>
      <c r="C2401" t="s">
        <v>1</v>
      </c>
      <c r="D2401" s="136">
        <v>8866990</v>
      </c>
      <c r="E2401" s="136">
        <v>12342200</v>
      </c>
      <c r="F2401" s="136">
        <v>13956400</v>
      </c>
      <c r="G2401" s="136">
        <v>14826600</v>
      </c>
      <c r="H2401" s="136">
        <v>15127400</v>
      </c>
      <c r="I2401" s="136">
        <v>15216300</v>
      </c>
      <c r="J2401" s="136">
        <v>15148100</v>
      </c>
      <c r="K2401" s="136">
        <v>14993700</v>
      </c>
      <c r="L2401" s="136">
        <v>14801800</v>
      </c>
      <c r="M2401" s="136">
        <v>14565300</v>
      </c>
      <c r="N2401" s="136">
        <v>14320400</v>
      </c>
      <c r="O2401" s="136">
        <v>14063800</v>
      </c>
      <c r="P2401" s="136">
        <v>13820900</v>
      </c>
      <c r="Q2401" s="136">
        <v>13580300</v>
      </c>
      <c r="R2401" s="136">
        <v>13346800</v>
      </c>
      <c r="S2401" s="136">
        <v>13124100</v>
      </c>
      <c r="T2401" s="136">
        <v>12902200</v>
      </c>
      <c r="U2401" s="136">
        <v>12698200</v>
      </c>
      <c r="V2401" s="136">
        <v>12490200</v>
      </c>
      <c r="W2401" s="136">
        <v>12290800</v>
      </c>
      <c r="X2401" s="136">
        <v>12041500</v>
      </c>
      <c r="Y2401" s="136">
        <v>11843800</v>
      </c>
      <c r="Z2401" s="136">
        <v>11649200</v>
      </c>
      <c r="AA2401" s="136">
        <v>11499300</v>
      </c>
      <c r="AB2401" s="136">
        <v>11310600</v>
      </c>
      <c r="AC2401" s="136">
        <v>11139600</v>
      </c>
      <c r="AD2401" s="136">
        <v>10985900</v>
      </c>
      <c r="AE2401" s="136">
        <v>10845200</v>
      </c>
      <c r="AF2401" s="136">
        <v>10715900</v>
      </c>
      <c r="AG2401" s="136">
        <v>10605300</v>
      </c>
      <c r="AH2401" s="136">
        <v>10504100</v>
      </c>
    </row>
    <row r="2402" spans="2:34" x14ac:dyDescent="0.35">
      <c r="B2402" t="s">
        <v>828</v>
      </c>
      <c r="C2402" t="s">
        <v>1</v>
      </c>
      <c r="D2402">
        <v>43446.7</v>
      </c>
      <c r="E2402">
        <v>59418.8</v>
      </c>
      <c r="F2402">
        <v>66336.399999999994</v>
      </c>
      <c r="G2402">
        <v>69022.100000000006</v>
      </c>
      <c r="H2402">
        <v>69664.3</v>
      </c>
      <c r="I2402">
        <v>69258.100000000006</v>
      </c>
      <c r="J2402">
        <v>68305.600000000006</v>
      </c>
      <c r="K2402">
        <v>66972.899999999994</v>
      </c>
      <c r="L2402">
        <v>65481.599999999999</v>
      </c>
      <c r="M2402">
        <v>63869</v>
      </c>
      <c r="N2402">
        <v>62218.6</v>
      </c>
      <c r="O2402">
        <v>60544.9</v>
      </c>
      <c r="P2402">
        <v>58949</v>
      </c>
      <c r="Q2402">
        <v>57322.3</v>
      </c>
      <c r="R2402">
        <v>55781</v>
      </c>
      <c r="S2402">
        <v>54304.3</v>
      </c>
      <c r="T2402">
        <v>52907.4</v>
      </c>
      <c r="U2402">
        <v>51605.5</v>
      </c>
      <c r="V2402">
        <v>50355.5</v>
      </c>
      <c r="W2402">
        <v>49100.5</v>
      </c>
      <c r="X2402">
        <v>47913.7</v>
      </c>
      <c r="Y2402">
        <v>46770</v>
      </c>
      <c r="Z2402">
        <v>45674.8</v>
      </c>
      <c r="AA2402">
        <v>45144.1</v>
      </c>
      <c r="AB2402">
        <v>44529.4</v>
      </c>
      <c r="AC2402">
        <v>43894.400000000001</v>
      </c>
      <c r="AD2402">
        <v>43283.9</v>
      </c>
      <c r="AE2402">
        <v>42711.7</v>
      </c>
      <c r="AF2402">
        <v>42217</v>
      </c>
      <c r="AG2402">
        <v>41741.599999999999</v>
      </c>
      <c r="AH2402">
        <v>41284.6</v>
      </c>
    </row>
    <row r="2403" spans="2:34" x14ac:dyDescent="0.35">
      <c r="B2403" t="s">
        <v>829</v>
      </c>
      <c r="C2403" t="s">
        <v>1</v>
      </c>
      <c r="D2403">
        <v>399032</v>
      </c>
      <c r="E2403">
        <v>487133</v>
      </c>
      <c r="F2403">
        <v>550843</v>
      </c>
      <c r="G2403">
        <v>453801</v>
      </c>
      <c r="H2403">
        <v>476778</v>
      </c>
      <c r="I2403">
        <v>480330</v>
      </c>
      <c r="J2403">
        <v>490581</v>
      </c>
      <c r="K2403">
        <v>500875</v>
      </c>
      <c r="L2403">
        <v>503963</v>
      </c>
      <c r="M2403">
        <v>512317</v>
      </c>
      <c r="N2403">
        <v>511545</v>
      </c>
      <c r="O2403">
        <v>506643</v>
      </c>
      <c r="P2403">
        <v>497172</v>
      </c>
      <c r="Q2403">
        <v>486138</v>
      </c>
      <c r="R2403">
        <v>479427</v>
      </c>
      <c r="S2403">
        <v>468769</v>
      </c>
      <c r="T2403">
        <v>468582</v>
      </c>
      <c r="U2403">
        <v>465840</v>
      </c>
      <c r="V2403">
        <v>472176</v>
      </c>
      <c r="W2403">
        <v>467885</v>
      </c>
      <c r="X2403">
        <v>523837</v>
      </c>
      <c r="Y2403">
        <v>530337</v>
      </c>
      <c r="Z2403">
        <v>539291</v>
      </c>
      <c r="AA2403">
        <v>540959</v>
      </c>
      <c r="AB2403">
        <v>562366</v>
      </c>
      <c r="AC2403">
        <v>565634</v>
      </c>
      <c r="AD2403">
        <v>562728</v>
      </c>
      <c r="AE2403">
        <v>559090</v>
      </c>
      <c r="AF2403">
        <v>558277</v>
      </c>
      <c r="AG2403">
        <v>555609</v>
      </c>
      <c r="AH2403">
        <v>553624</v>
      </c>
    </row>
    <row r="2404" spans="2:34" x14ac:dyDescent="0.35">
      <c r="B2404" t="s">
        <v>7182</v>
      </c>
      <c r="C2404" t="s">
        <v>1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2:34" x14ac:dyDescent="0.35">
      <c r="B2405" t="s">
        <v>7181</v>
      </c>
      <c r="C2405" t="s">
        <v>1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2:34" x14ac:dyDescent="0.35">
      <c r="B2406" t="s">
        <v>830</v>
      </c>
      <c r="C2406" t="s">
        <v>1</v>
      </c>
      <c r="D2406">
        <v>1131.51</v>
      </c>
      <c r="E2406">
        <v>1510.37</v>
      </c>
      <c r="F2406">
        <v>1634.84</v>
      </c>
      <c r="G2406">
        <v>1680.96</v>
      </c>
      <c r="H2406">
        <v>1710.73</v>
      </c>
      <c r="I2406">
        <v>1713.99</v>
      </c>
      <c r="J2406">
        <v>1734.05</v>
      </c>
      <c r="K2406">
        <v>1773.62</v>
      </c>
      <c r="L2406">
        <v>1805.59</v>
      </c>
      <c r="M2406">
        <v>1859.66</v>
      </c>
      <c r="N2406">
        <v>1906.99</v>
      </c>
      <c r="O2406">
        <v>1975.67</v>
      </c>
      <c r="P2406">
        <v>2040.63</v>
      </c>
      <c r="Q2406">
        <v>2139.29</v>
      </c>
      <c r="R2406">
        <v>2233.44</v>
      </c>
      <c r="S2406">
        <v>2347.5100000000002</v>
      </c>
      <c r="T2406">
        <v>2456.2399999999998</v>
      </c>
      <c r="U2406">
        <v>2584.73</v>
      </c>
      <c r="V2406">
        <v>2706.47</v>
      </c>
      <c r="W2406">
        <v>2820.59</v>
      </c>
      <c r="X2406">
        <v>2951.79</v>
      </c>
      <c r="Y2406">
        <v>3075.79</v>
      </c>
      <c r="Z2406">
        <v>3214.63</v>
      </c>
      <c r="AA2406">
        <v>3391.53</v>
      </c>
      <c r="AB2406">
        <v>3589.38</v>
      </c>
      <c r="AC2406">
        <v>3800.22</v>
      </c>
      <c r="AD2406">
        <v>3994.78</v>
      </c>
      <c r="AE2406">
        <v>4190.46</v>
      </c>
      <c r="AF2406">
        <v>4388.6899999999996</v>
      </c>
      <c r="AG2406">
        <v>4588.1499999999996</v>
      </c>
      <c r="AH2406">
        <v>4769.57</v>
      </c>
    </row>
    <row r="2407" spans="2:34" x14ac:dyDescent="0.35">
      <c r="B2407" t="s">
        <v>7180</v>
      </c>
      <c r="C2407" t="s">
        <v>1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2:34" x14ac:dyDescent="0.35">
      <c r="B2408" t="s">
        <v>7179</v>
      </c>
      <c r="C2408" t="s">
        <v>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2:34" x14ac:dyDescent="0.35">
      <c r="B2409" t="s">
        <v>831</v>
      </c>
      <c r="C2409" t="s">
        <v>1</v>
      </c>
      <c r="D2409">
        <v>126079</v>
      </c>
      <c r="E2409">
        <v>131539</v>
      </c>
      <c r="F2409">
        <v>128921</v>
      </c>
      <c r="G2409">
        <v>125142</v>
      </c>
      <c r="H2409">
        <v>120978</v>
      </c>
      <c r="I2409">
        <v>117299</v>
      </c>
      <c r="J2409">
        <v>113301</v>
      </c>
      <c r="K2409">
        <v>109077</v>
      </c>
      <c r="L2409">
        <v>105113</v>
      </c>
      <c r="M2409">
        <v>101336</v>
      </c>
      <c r="N2409">
        <v>97644.4</v>
      </c>
      <c r="O2409">
        <v>94249.600000000006</v>
      </c>
      <c r="P2409">
        <v>90996.3</v>
      </c>
      <c r="Q2409">
        <v>88101</v>
      </c>
      <c r="R2409">
        <v>85438.1</v>
      </c>
      <c r="S2409">
        <v>83339.7</v>
      </c>
      <c r="T2409">
        <v>81703</v>
      </c>
      <c r="U2409">
        <v>80540</v>
      </c>
      <c r="V2409">
        <v>79906</v>
      </c>
      <c r="W2409">
        <v>79416</v>
      </c>
      <c r="X2409">
        <v>79395.899999999994</v>
      </c>
      <c r="Y2409">
        <v>79804.899999999994</v>
      </c>
      <c r="Z2409">
        <v>80363.5</v>
      </c>
      <c r="AA2409">
        <v>80964.2</v>
      </c>
      <c r="AB2409">
        <v>81739.100000000006</v>
      </c>
      <c r="AC2409">
        <v>82580</v>
      </c>
      <c r="AD2409">
        <v>83648.7</v>
      </c>
      <c r="AE2409">
        <v>84580.2</v>
      </c>
      <c r="AF2409">
        <v>88535.3</v>
      </c>
      <c r="AG2409">
        <v>92751.2</v>
      </c>
      <c r="AH2409">
        <v>97446.1</v>
      </c>
    </row>
    <row r="2410" spans="2:34" x14ac:dyDescent="0.35">
      <c r="B2410" t="s">
        <v>832</v>
      </c>
      <c r="C2410" t="s">
        <v>1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2:34" x14ac:dyDescent="0.35">
      <c r="B2411" t="s">
        <v>833</v>
      </c>
      <c r="C2411" t="s">
        <v>1</v>
      </c>
      <c r="D2411" s="136">
        <v>195583000</v>
      </c>
      <c r="E2411" s="136">
        <v>211512000</v>
      </c>
      <c r="F2411" s="136">
        <v>213579000</v>
      </c>
      <c r="G2411" s="136">
        <v>214548000</v>
      </c>
      <c r="H2411" s="136">
        <v>212550000</v>
      </c>
      <c r="I2411" s="136">
        <v>211335000</v>
      </c>
      <c r="J2411" s="136">
        <v>209155000</v>
      </c>
      <c r="K2411" s="136">
        <v>206279000</v>
      </c>
      <c r="L2411" s="136">
        <v>203844000</v>
      </c>
      <c r="M2411" s="136">
        <v>200715000</v>
      </c>
      <c r="N2411" s="136">
        <v>197766000</v>
      </c>
      <c r="O2411" s="136">
        <v>194558000</v>
      </c>
      <c r="P2411" s="136">
        <v>191645000</v>
      </c>
      <c r="Q2411" s="136">
        <v>188618000</v>
      </c>
      <c r="R2411" s="136">
        <v>185101000</v>
      </c>
      <c r="S2411" s="136">
        <v>181920000</v>
      </c>
      <c r="T2411" s="136">
        <v>178659000</v>
      </c>
      <c r="U2411" s="136">
        <v>175531000</v>
      </c>
      <c r="V2411" s="136">
        <v>172493000</v>
      </c>
      <c r="W2411" s="136">
        <v>169851000</v>
      </c>
      <c r="X2411" s="136">
        <v>166478000</v>
      </c>
      <c r="Y2411" s="136">
        <v>163806000</v>
      </c>
      <c r="Z2411" s="136">
        <v>161375000</v>
      </c>
      <c r="AA2411" s="136">
        <v>159119000</v>
      </c>
      <c r="AB2411" s="136">
        <v>156114000</v>
      </c>
      <c r="AC2411" s="136">
        <v>153485000</v>
      </c>
      <c r="AD2411" s="136">
        <v>151369000</v>
      </c>
      <c r="AE2411" s="136">
        <v>149021000</v>
      </c>
      <c r="AF2411" s="136">
        <v>146406000</v>
      </c>
      <c r="AG2411" s="136">
        <v>143951000</v>
      </c>
      <c r="AH2411" s="136">
        <v>142280000</v>
      </c>
    </row>
    <row r="2412" spans="2:34" x14ac:dyDescent="0.35">
      <c r="B2412" t="s">
        <v>834</v>
      </c>
      <c r="C2412" t="s">
        <v>1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2:34" x14ac:dyDescent="0.35">
      <c r="B2413" t="s">
        <v>835</v>
      </c>
      <c r="C2413" t="s">
        <v>1</v>
      </c>
      <c r="D2413" s="136">
        <v>8801600</v>
      </c>
      <c r="E2413" s="136">
        <v>8348130</v>
      </c>
      <c r="F2413" s="136">
        <v>8429740</v>
      </c>
      <c r="G2413" s="136">
        <v>6566700</v>
      </c>
      <c r="H2413" s="136">
        <v>6699060</v>
      </c>
      <c r="I2413" s="136">
        <v>6671190</v>
      </c>
      <c r="J2413" s="136">
        <v>6773620</v>
      </c>
      <c r="K2413" s="136">
        <v>6890930</v>
      </c>
      <c r="L2413" s="136">
        <v>6940370</v>
      </c>
      <c r="M2413" s="136">
        <v>7059950</v>
      </c>
      <c r="N2413" s="136">
        <v>7064490</v>
      </c>
      <c r="O2413" s="136">
        <v>7008880</v>
      </c>
      <c r="P2413" s="136">
        <v>6893940</v>
      </c>
      <c r="Q2413" s="136">
        <v>6752020</v>
      </c>
      <c r="R2413" s="136">
        <v>6648930</v>
      </c>
      <c r="S2413" s="136">
        <v>6497870</v>
      </c>
      <c r="T2413" s="136">
        <v>6488570</v>
      </c>
      <c r="U2413" s="136">
        <v>6439420</v>
      </c>
      <c r="V2413" s="136">
        <v>6520900</v>
      </c>
      <c r="W2413" s="136">
        <v>6465900</v>
      </c>
      <c r="X2413" s="136">
        <v>7242200</v>
      </c>
      <c r="Y2413" s="136">
        <v>7334820</v>
      </c>
      <c r="Z2413" s="136">
        <v>7470770</v>
      </c>
      <c r="AA2413" s="136">
        <v>7485360</v>
      </c>
      <c r="AB2413" s="136">
        <v>7762020</v>
      </c>
      <c r="AC2413" s="136">
        <v>7793470</v>
      </c>
      <c r="AD2413" s="136">
        <v>7753570</v>
      </c>
      <c r="AE2413" s="136">
        <v>7682310</v>
      </c>
      <c r="AF2413" s="136">
        <v>7627490</v>
      </c>
      <c r="AG2413" s="136">
        <v>7541570</v>
      </c>
      <c r="AH2413" s="136">
        <v>7498890</v>
      </c>
    </row>
    <row r="2414" spans="2:34" x14ac:dyDescent="0.35">
      <c r="B2414" t="s">
        <v>7178</v>
      </c>
      <c r="C2414" t="s">
        <v>1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2:34" x14ac:dyDescent="0.35">
      <c r="B2415" t="s">
        <v>7177</v>
      </c>
      <c r="C2415" t="s">
        <v>1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2:34" x14ac:dyDescent="0.35">
      <c r="B2416" t="s">
        <v>836</v>
      </c>
      <c r="C2416" t="s">
        <v>1</v>
      </c>
      <c r="D2416">
        <v>172.839</v>
      </c>
      <c r="E2416">
        <v>177.36199999999999</v>
      </c>
      <c r="F2416">
        <v>170.511</v>
      </c>
      <c r="G2416">
        <v>161.44499999999999</v>
      </c>
      <c r="H2416">
        <v>151.971</v>
      </c>
      <c r="I2416">
        <v>143.197</v>
      </c>
      <c r="J2416">
        <v>134.11799999999999</v>
      </c>
      <c r="K2416">
        <v>124.873</v>
      </c>
      <c r="L2416">
        <v>115.991</v>
      </c>
      <c r="M2416">
        <v>113.145</v>
      </c>
      <c r="N2416">
        <v>110.34099999999999</v>
      </c>
      <c r="O2416">
        <v>107.395</v>
      </c>
      <c r="P2416">
        <v>107.389</v>
      </c>
      <c r="Q2416">
        <v>107.35599999999999</v>
      </c>
      <c r="R2416">
        <v>107.119</v>
      </c>
      <c r="S2416">
        <v>107.075</v>
      </c>
      <c r="T2416">
        <v>107.092</v>
      </c>
      <c r="U2416">
        <v>107.18300000000001</v>
      </c>
      <c r="V2416">
        <v>107.42100000000001</v>
      </c>
      <c r="W2416">
        <v>107.82599999999999</v>
      </c>
      <c r="X2416">
        <v>108.303</v>
      </c>
      <c r="Y2416">
        <v>108.8</v>
      </c>
      <c r="Z2416">
        <v>109.48</v>
      </c>
      <c r="AA2416">
        <v>110.199</v>
      </c>
      <c r="AB2416">
        <v>116.54300000000001</v>
      </c>
      <c r="AC2416">
        <v>122.923</v>
      </c>
      <c r="AD2416">
        <v>129.59700000000001</v>
      </c>
      <c r="AE2416">
        <v>136.017</v>
      </c>
      <c r="AF2416">
        <v>146.78899999999999</v>
      </c>
      <c r="AG2416">
        <v>157.93199999999999</v>
      </c>
      <c r="AH2416">
        <v>169.864</v>
      </c>
    </row>
    <row r="2417" spans="2:34" x14ac:dyDescent="0.35">
      <c r="B2417" t="s">
        <v>7176</v>
      </c>
      <c r="C2417" t="s">
        <v>1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2:34" x14ac:dyDescent="0.35">
      <c r="B2418" t="s">
        <v>7175</v>
      </c>
      <c r="C2418" t="s">
        <v>1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2:34" x14ac:dyDescent="0.35">
      <c r="B2419" t="s">
        <v>837</v>
      </c>
      <c r="C2419" t="s">
        <v>1</v>
      </c>
      <c r="D2419">
        <v>5571.46</v>
      </c>
      <c r="E2419">
        <v>18423.2</v>
      </c>
      <c r="F2419">
        <v>34715</v>
      </c>
      <c r="G2419">
        <v>51604.9</v>
      </c>
      <c r="H2419">
        <v>67213.2</v>
      </c>
      <c r="I2419">
        <v>80312.5</v>
      </c>
      <c r="J2419">
        <v>92071.2</v>
      </c>
      <c r="K2419">
        <v>102602</v>
      </c>
      <c r="L2419">
        <v>111240</v>
      </c>
      <c r="M2419">
        <v>119022</v>
      </c>
      <c r="N2419">
        <v>125191</v>
      </c>
      <c r="O2419">
        <v>130760</v>
      </c>
      <c r="P2419">
        <v>135131</v>
      </c>
      <c r="Q2419">
        <v>139149</v>
      </c>
      <c r="R2419">
        <v>142131</v>
      </c>
      <c r="S2419">
        <v>144893</v>
      </c>
      <c r="T2419">
        <v>146732</v>
      </c>
      <c r="U2419">
        <v>148521</v>
      </c>
      <c r="V2419">
        <v>150162</v>
      </c>
      <c r="W2419">
        <v>150886</v>
      </c>
      <c r="X2419">
        <v>151571</v>
      </c>
      <c r="Y2419">
        <v>152155</v>
      </c>
      <c r="Z2419">
        <v>152668</v>
      </c>
      <c r="AA2419">
        <v>146855</v>
      </c>
      <c r="AB2419">
        <v>140316</v>
      </c>
      <c r="AC2419">
        <v>133153</v>
      </c>
      <c r="AD2419">
        <v>125839</v>
      </c>
      <c r="AE2419">
        <v>118956</v>
      </c>
      <c r="AF2419">
        <v>113128</v>
      </c>
      <c r="AG2419">
        <v>107619</v>
      </c>
      <c r="AH2419">
        <v>102397</v>
      </c>
    </row>
    <row r="2420" spans="2:34" x14ac:dyDescent="0.35">
      <c r="B2420" t="s">
        <v>838</v>
      </c>
      <c r="C2420" t="s">
        <v>1</v>
      </c>
      <c r="D2420" s="136">
        <v>1146360</v>
      </c>
      <c r="E2420" s="136">
        <v>1567790</v>
      </c>
      <c r="F2420" s="136">
        <v>1750310</v>
      </c>
      <c r="G2420" s="136">
        <v>1821170</v>
      </c>
      <c r="H2420" s="136">
        <v>1838120</v>
      </c>
      <c r="I2420" s="136">
        <v>1827400</v>
      </c>
      <c r="J2420" s="136">
        <v>1802270</v>
      </c>
      <c r="K2420" s="136">
        <v>1767110</v>
      </c>
      <c r="L2420" s="136">
        <v>1727760</v>
      </c>
      <c r="M2420" s="136">
        <v>1685210</v>
      </c>
      <c r="N2420" s="136">
        <v>1641660</v>
      </c>
      <c r="O2420" s="136">
        <v>1597500</v>
      </c>
      <c r="P2420" s="136">
        <v>1555390</v>
      </c>
      <c r="Q2420" s="136">
        <v>1512470</v>
      </c>
      <c r="R2420" s="136">
        <v>1471800</v>
      </c>
      <c r="S2420" s="136">
        <v>1432840</v>
      </c>
      <c r="T2420" s="136">
        <v>1395980</v>
      </c>
      <c r="U2420" s="136">
        <v>1361630</v>
      </c>
      <c r="V2420" s="136">
        <v>1328650</v>
      </c>
      <c r="W2420" s="136">
        <v>1295540</v>
      </c>
      <c r="X2420" s="136">
        <v>1264220</v>
      </c>
      <c r="Y2420" s="136">
        <v>1234050</v>
      </c>
      <c r="Z2420" s="136">
        <v>1205150</v>
      </c>
      <c r="AA2420" s="136">
        <v>1191140</v>
      </c>
      <c r="AB2420" s="136">
        <v>1174930</v>
      </c>
      <c r="AC2420" s="136">
        <v>1158170</v>
      </c>
      <c r="AD2420" s="136">
        <v>1142060</v>
      </c>
      <c r="AE2420" s="136">
        <v>1126970</v>
      </c>
      <c r="AF2420" s="136">
        <v>1113910</v>
      </c>
      <c r="AG2420" s="136">
        <v>1101370</v>
      </c>
      <c r="AH2420" s="136">
        <v>1089310</v>
      </c>
    </row>
    <row r="2421" spans="2:34" x14ac:dyDescent="0.35">
      <c r="B2421" t="s">
        <v>839</v>
      </c>
      <c r="C2421" t="s">
        <v>1</v>
      </c>
      <c r="D2421" s="136">
        <v>9892520</v>
      </c>
      <c r="E2421" s="136">
        <v>13769700</v>
      </c>
      <c r="F2421" s="136">
        <v>15570500</v>
      </c>
      <c r="G2421" s="136">
        <v>16541400</v>
      </c>
      <c r="H2421" s="136">
        <v>16877000</v>
      </c>
      <c r="I2421" s="136">
        <v>16976100</v>
      </c>
      <c r="J2421" s="136">
        <v>16900100</v>
      </c>
      <c r="K2421" s="136">
        <v>16727800</v>
      </c>
      <c r="L2421" s="136">
        <v>16513700</v>
      </c>
      <c r="M2421" s="136">
        <v>16249800</v>
      </c>
      <c r="N2421" s="136">
        <v>15976600</v>
      </c>
      <c r="O2421" s="136">
        <v>15690400</v>
      </c>
      <c r="P2421" s="136">
        <v>15419400</v>
      </c>
      <c r="Q2421" s="136">
        <v>15150900</v>
      </c>
      <c r="R2421" s="136">
        <v>14890500</v>
      </c>
      <c r="S2421" s="136">
        <v>14641900</v>
      </c>
      <c r="T2421" s="136">
        <v>14394400</v>
      </c>
      <c r="U2421" s="136">
        <v>14166900</v>
      </c>
      <c r="V2421" s="136">
        <v>13934800</v>
      </c>
      <c r="W2421" s="136">
        <v>13712300</v>
      </c>
      <c r="X2421" s="136">
        <v>13434200</v>
      </c>
      <c r="Y2421" s="136">
        <v>13213700</v>
      </c>
      <c r="Z2421" s="136">
        <v>12996500</v>
      </c>
      <c r="AA2421" s="136">
        <v>12829300</v>
      </c>
      <c r="AB2421" s="136">
        <v>12618800</v>
      </c>
      <c r="AC2421" s="136">
        <v>12428000</v>
      </c>
      <c r="AD2421" s="136">
        <v>12256500</v>
      </c>
      <c r="AE2421" s="136">
        <v>12099500</v>
      </c>
      <c r="AF2421" s="136">
        <v>11955300</v>
      </c>
      <c r="AG2421" s="136">
        <v>11831900</v>
      </c>
      <c r="AH2421" s="136">
        <v>11719000</v>
      </c>
    </row>
    <row r="2422" spans="2:34" x14ac:dyDescent="0.35">
      <c r="B2422" t="s">
        <v>7174</v>
      </c>
      <c r="C2422" t="s">
        <v>1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</row>
    <row r="2423" spans="2:34" x14ac:dyDescent="0.35">
      <c r="B2423" t="s">
        <v>7173</v>
      </c>
      <c r="C2423" t="s">
        <v>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</row>
    <row r="2424" spans="2:34" x14ac:dyDescent="0.35">
      <c r="B2424" t="s">
        <v>7172</v>
      </c>
      <c r="C2424" t="s">
        <v>1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2:34" x14ac:dyDescent="0.35">
      <c r="B2425" t="s">
        <v>7171</v>
      </c>
      <c r="C2425" t="s">
        <v>1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2:34" x14ac:dyDescent="0.35">
      <c r="B2426" t="s">
        <v>840</v>
      </c>
      <c r="C2426" t="s">
        <v>1</v>
      </c>
      <c r="D2426">
        <v>91744.2</v>
      </c>
      <c r="E2426">
        <v>122462</v>
      </c>
      <c r="F2426">
        <v>132555</v>
      </c>
      <c r="G2426">
        <v>136294</v>
      </c>
      <c r="H2426">
        <v>138708</v>
      </c>
      <c r="I2426">
        <v>138972</v>
      </c>
      <c r="J2426">
        <v>140598</v>
      </c>
      <c r="K2426">
        <v>143807</v>
      </c>
      <c r="L2426">
        <v>146399</v>
      </c>
      <c r="M2426">
        <v>150783</v>
      </c>
      <c r="N2426">
        <v>154621</v>
      </c>
      <c r="O2426">
        <v>160189</v>
      </c>
      <c r="P2426">
        <v>165456</v>
      </c>
      <c r="Q2426">
        <v>173456</v>
      </c>
      <c r="R2426">
        <v>181090</v>
      </c>
      <c r="S2426">
        <v>190339</v>
      </c>
      <c r="T2426">
        <v>199155</v>
      </c>
      <c r="U2426">
        <v>209573</v>
      </c>
      <c r="V2426">
        <v>219443</v>
      </c>
      <c r="W2426">
        <v>228696</v>
      </c>
      <c r="X2426">
        <v>239334</v>
      </c>
      <c r="Y2426">
        <v>249388</v>
      </c>
      <c r="Z2426">
        <v>260646</v>
      </c>
      <c r="AA2426">
        <v>274989</v>
      </c>
      <c r="AB2426">
        <v>291031</v>
      </c>
      <c r="AC2426">
        <v>308126</v>
      </c>
      <c r="AD2426">
        <v>323901</v>
      </c>
      <c r="AE2426">
        <v>339767</v>
      </c>
      <c r="AF2426">
        <v>355839</v>
      </c>
      <c r="AG2426">
        <v>372012</v>
      </c>
      <c r="AH2426">
        <v>386722</v>
      </c>
    </row>
    <row r="2427" spans="2:34" x14ac:dyDescent="0.35">
      <c r="B2427" t="s">
        <v>7170</v>
      </c>
      <c r="C2427" t="s">
        <v>1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2:34" x14ac:dyDescent="0.35">
      <c r="B2428" t="s">
        <v>7169</v>
      </c>
      <c r="C2428" t="s">
        <v>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2:34" x14ac:dyDescent="0.35">
      <c r="B2429" t="s">
        <v>841</v>
      </c>
      <c r="C2429" t="s">
        <v>1</v>
      </c>
      <c r="D2429">
        <v>315198</v>
      </c>
      <c r="E2429">
        <v>328849</v>
      </c>
      <c r="F2429">
        <v>322303</v>
      </c>
      <c r="G2429">
        <v>312856</v>
      </c>
      <c r="H2429">
        <v>302444</v>
      </c>
      <c r="I2429">
        <v>293246</v>
      </c>
      <c r="J2429">
        <v>283252</v>
      </c>
      <c r="K2429">
        <v>272692</v>
      </c>
      <c r="L2429">
        <v>262782</v>
      </c>
      <c r="M2429">
        <v>253341</v>
      </c>
      <c r="N2429">
        <v>244111</v>
      </c>
      <c r="O2429">
        <v>235624</v>
      </c>
      <c r="P2429">
        <v>227491</v>
      </c>
      <c r="Q2429">
        <v>220253</v>
      </c>
      <c r="R2429">
        <v>213595</v>
      </c>
      <c r="S2429">
        <v>208349</v>
      </c>
      <c r="T2429">
        <v>204257</v>
      </c>
      <c r="U2429">
        <v>201350</v>
      </c>
      <c r="V2429">
        <v>199765</v>
      </c>
      <c r="W2429">
        <v>198540</v>
      </c>
      <c r="X2429">
        <v>198490</v>
      </c>
      <c r="Y2429">
        <v>199512</v>
      </c>
      <c r="Z2429">
        <v>200909</v>
      </c>
      <c r="AA2429">
        <v>202411</v>
      </c>
      <c r="AB2429">
        <v>204348</v>
      </c>
      <c r="AC2429">
        <v>206450</v>
      </c>
      <c r="AD2429">
        <v>209122</v>
      </c>
      <c r="AE2429">
        <v>211450</v>
      </c>
      <c r="AF2429">
        <v>221338</v>
      </c>
      <c r="AG2429">
        <v>231878</v>
      </c>
      <c r="AH2429">
        <v>243615</v>
      </c>
    </row>
    <row r="2430" spans="2:34" x14ac:dyDescent="0.35">
      <c r="B2430" t="s">
        <v>842</v>
      </c>
      <c r="C2430" t="s">
        <v>1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2:34" x14ac:dyDescent="0.35">
      <c r="B2431" t="s">
        <v>843</v>
      </c>
      <c r="C2431" t="s">
        <v>1</v>
      </c>
      <c r="D2431" s="136">
        <v>218203000</v>
      </c>
      <c r="E2431" s="136">
        <v>235974000</v>
      </c>
      <c r="F2431" s="136">
        <v>238281000</v>
      </c>
      <c r="G2431" s="136">
        <v>239362000</v>
      </c>
      <c r="H2431" s="136">
        <v>237133000</v>
      </c>
      <c r="I2431" s="136">
        <v>235777000</v>
      </c>
      <c r="J2431" s="136">
        <v>233345000</v>
      </c>
      <c r="K2431" s="136">
        <v>230137000</v>
      </c>
      <c r="L2431" s="136">
        <v>227420000</v>
      </c>
      <c r="M2431" s="136">
        <v>223929000</v>
      </c>
      <c r="N2431" s="136">
        <v>220639000</v>
      </c>
      <c r="O2431" s="136">
        <v>217060000</v>
      </c>
      <c r="P2431" s="136">
        <v>213810000</v>
      </c>
      <c r="Q2431" s="136">
        <v>210433000</v>
      </c>
      <c r="R2431" s="136">
        <v>206509000</v>
      </c>
      <c r="S2431" s="136">
        <v>202960000</v>
      </c>
      <c r="T2431" s="136">
        <v>199323000</v>
      </c>
      <c r="U2431" s="136">
        <v>195832000</v>
      </c>
      <c r="V2431" s="136">
        <v>192443000</v>
      </c>
      <c r="W2431" s="136">
        <v>189496000</v>
      </c>
      <c r="X2431" s="136">
        <v>185732000</v>
      </c>
      <c r="Y2431" s="136">
        <v>182752000</v>
      </c>
      <c r="Z2431" s="136">
        <v>180039000</v>
      </c>
      <c r="AA2431" s="136">
        <v>177522000</v>
      </c>
      <c r="AB2431" s="136">
        <v>174170000</v>
      </c>
      <c r="AC2431" s="136">
        <v>171237000</v>
      </c>
      <c r="AD2431" s="136">
        <v>168876000</v>
      </c>
      <c r="AE2431" s="136">
        <v>166256000</v>
      </c>
      <c r="AF2431" s="136">
        <v>163339000</v>
      </c>
      <c r="AG2431" s="136">
        <v>160600000</v>
      </c>
      <c r="AH2431" s="136">
        <v>158735000</v>
      </c>
    </row>
    <row r="2432" spans="2:34" x14ac:dyDescent="0.35">
      <c r="B2432" t="s">
        <v>7168</v>
      </c>
      <c r="C2432" t="s">
        <v>1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2:34" x14ac:dyDescent="0.35">
      <c r="B2433" t="s">
        <v>7167</v>
      </c>
      <c r="C2433" t="s">
        <v>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2:34" x14ac:dyDescent="0.35">
      <c r="B2434" t="s">
        <v>7166</v>
      </c>
      <c r="C2434" t="s">
        <v>1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2:34" x14ac:dyDescent="0.35">
      <c r="B2435" t="s">
        <v>7165</v>
      </c>
      <c r="C2435" t="s">
        <v>1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2:34" x14ac:dyDescent="0.35">
      <c r="B2436" t="s">
        <v>844</v>
      </c>
      <c r="C2436" t="s">
        <v>1</v>
      </c>
      <c r="D2436">
        <v>14014</v>
      </c>
      <c r="E2436">
        <v>14380.7</v>
      </c>
      <c r="F2436">
        <v>13825.2</v>
      </c>
      <c r="G2436">
        <v>13090.2</v>
      </c>
      <c r="H2436">
        <v>12322</v>
      </c>
      <c r="I2436">
        <v>11610.5</v>
      </c>
      <c r="J2436">
        <v>10874.4</v>
      </c>
      <c r="K2436">
        <v>10124.799999999999</v>
      </c>
      <c r="L2436">
        <v>9404.7000000000007</v>
      </c>
      <c r="M2436">
        <v>9173.92</v>
      </c>
      <c r="N2436">
        <v>8946.6</v>
      </c>
      <c r="O2436">
        <v>8707.7000000000007</v>
      </c>
      <c r="P2436">
        <v>8707.2099999999991</v>
      </c>
      <c r="Q2436">
        <v>8704.5400000000009</v>
      </c>
      <c r="R2436">
        <v>8685.2900000000009</v>
      </c>
      <c r="S2436">
        <v>8681.73</v>
      </c>
      <c r="T2436">
        <v>8683.1299999999992</v>
      </c>
      <c r="U2436">
        <v>8690.51</v>
      </c>
      <c r="V2436">
        <v>8709.83</v>
      </c>
      <c r="W2436">
        <v>8742.6200000000008</v>
      </c>
      <c r="X2436">
        <v>8781.35</v>
      </c>
      <c r="Y2436">
        <v>8821.6299999999992</v>
      </c>
      <c r="Z2436">
        <v>8876.75</v>
      </c>
      <c r="AA2436">
        <v>8935.0400000000009</v>
      </c>
      <c r="AB2436">
        <v>9449.43</v>
      </c>
      <c r="AC2436">
        <v>9966.7000000000007</v>
      </c>
      <c r="AD2436">
        <v>10507.9</v>
      </c>
      <c r="AE2436">
        <v>11028.4</v>
      </c>
      <c r="AF2436">
        <v>11901.8</v>
      </c>
      <c r="AG2436">
        <v>12805.3</v>
      </c>
      <c r="AH2436">
        <v>13772.7</v>
      </c>
    </row>
    <row r="2437" spans="2:34" x14ac:dyDescent="0.35">
      <c r="B2437" t="s">
        <v>7164</v>
      </c>
      <c r="C2437" t="s">
        <v>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2:34" x14ac:dyDescent="0.35">
      <c r="B2438" t="s">
        <v>7163</v>
      </c>
      <c r="C2438" t="s">
        <v>1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2:34" x14ac:dyDescent="0.35">
      <c r="B2439" t="s">
        <v>845</v>
      </c>
      <c r="C2439" t="s">
        <v>1</v>
      </c>
      <c r="D2439">
        <v>557.14599999999996</v>
      </c>
      <c r="E2439">
        <v>1842.32</v>
      </c>
      <c r="F2439">
        <v>3471.5</v>
      </c>
      <c r="G2439">
        <v>5160.49</v>
      </c>
      <c r="H2439">
        <v>6721.32</v>
      </c>
      <c r="I2439">
        <v>8031.25</v>
      </c>
      <c r="J2439">
        <v>9207.1200000000008</v>
      </c>
      <c r="K2439">
        <v>10260.200000000001</v>
      </c>
      <c r="L2439">
        <v>11124</v>
      </c>
      <c r="M2439">
        <v>11902.2</v>
      </c>
      <c r="N2439">
        <v>12519.1</v>
      </c>
      <c r="O2439">
        <v>13076</v>
      </c>
      <c r="P2439">
        <v>13513.1</v>
      </c>
      <c r="Q2439">
        <v>13914.9</v>
      </c>
      <c r="R2439">
        <v>14213.1</v>
      </c>
      <c r="S2439">
        <v>14489.3</v>
      </c>
      <c r="T2439">
        <v>14673.2</v>
      </c>
      <c r="U2439">
        <v>14852.1</v>
      </c>
      <c r="V2439">
        <v>15016.2</v>
      </c>
      <c r="W2439">
        <v>15088.6</v>
      </c>
      <c r="X2439">
        <v>15157.1</v>
      </c>
      <c r="Y2439">
        <v>15215.5</v>
      </c>
      <c r="Z2439">
        <v>15266.8</v>
      </c>
      <c r="AA2439">
        <v>14685.5</v>
      </c>
      <c r="AB2439">
        <v>14031.6</v>
      </c>
      <c r="AC2439">
        <v>13315.3</v>
      </c>
      <c r="AD2439">
        <v>12583.9</v>
      </c>
      <c r="AE2439">
        <v>11895.6</v>
      </c>
      <c r="AF2439">
        <v>11312.8</v>
      </c>
      <c r="AG2439">
        <v>10761.9</v>
      </c>
      <c r="AH2439">
        <v>10239.700000000001</v>
      </c>
    </row>
    <row r="2440" spans="2:34" x14ac:dyDescent="0.35">
      <c r="B2440" t="s">
        <v>846</v>
      </c>
      <c r="C2440" t="s">
        <v>1</v>
      </c>
      <c r="D2440">
        <v>229271</v>
      </c>
      <c r="E2440">
        <v>313557</v>
      </c>
      <c r="F2440">
        <v>350062</v>
      </c>
      <c r="G2440">
        <v>364235</v>
      </c>
      <c r="H2440">
        <v>367624</v>
      </c>
      <c r="I2440">
        <v>365480</v>
      </c>
      <c r="J2440">
        <v>360454</v>
      </c>
      <c r="K2440">
        <v>353421</v>
      </c>
      <c r="L2440">
        <v>345551</v>
      </c>
      <c r="M2440">
        <v>337042</v>
      </c>
      <c r="N2440">
        <v>328332</v>
      </c>
      <c r="O2440">
        <v>319500</v>
      </c>
      <c r="P2440">
        <v>311078</v>
      </c>
      <c r="Q2440">
        <v>302494</v>
      </c>
      <c r="R2440">
        <v>294361</v>
      </c>
      <c r="S2440">
        <v>286568</v>
      </c>
      <c r="T2440">
        <v>279196</v>
      </c>
      <c r="U2440">
        <v>272326</v>
      </c>
      <c r="V2440">
        <v>265730</v>
      </c>
      <c r="W2440">
        <v>259107</v>
      </c>
      <c r="X2440">
        <v>252844</v>
      </c>
      <c r="Y2440">
        <v>246809</v>
      </c>
      <c r="Z2440">
        <v>241029</v>
      </c>
      <c r="AA2440">
        <v>238229</v>
      </c>
      <c r="AB2440">
        <v>234985</v>
      </c>
      <c r="AC2440">
        <v>231634</v>
      </c>
      <c r="AD2440">
        <v>228412</v>
      </c>
      <c r="AE2440">
        <v>225393</v>
      </c>
      <c r="AF2440">
        <v>222783</v>
      </c>
      <c r="AG2440">
        <v>220274</v>
      </c>
      <c r="AH2440">
        <v>217862</v>
      </c>
    </row>
    <row r="2441" spans="2:34" x14ac:dyDescent="0.35">
      <c r="B2441" t="s">
        <v>847</v>
      </c>
      <c r="C2441" t="s">
        <v>1</v>
      </c>
      <c r="D2441" s="136">
        <v>1978500</v>
      </c>
      <c r="E2441" s="136">
        <v>2753930</v>
      </c>
      <c r="F2441" s="136">
        <v>3114110</v>
      </c>
      <c r="G2441" s="136">
        <v>3308290</v>
      </c>
      <c r="H2441" s="136">
        <v>3375390</v>
      </c>
      <c r="I2441" s="136">
        <v>3395230</v>
      </c>
      <c r="J2441" s="136">
        <v>3380010</v>
      </c>
      <c r="K2441" s="136">
        <v>3345550</v>
      </c>
      <c r="L2441" s="136">
        <v>3302750</v>
      </c>
      <c r="M2441" s="136">
        <v>3249960</v>
      </c>
      <c r="N2441" s="136">
        <v>3195320</v>
      </c>
      <c r="O2441" s="136">
        <v>3138070</v>
      </c>
      <c r="P2441" s="136">
        <v>3083870</v>
      </c>
      <c r="Q2441" s="136">
        <v>3030190</v>
      </c>
      <c r="R2441" s="136">
        <v>2978100</v>
      </c>
      <c r="S2441" s="136">
        <v>2928390</v>
      </c>
      <c r="T2441" s="136">
        <v>2878880</v>
      </c>
      <c r="U2441" s="136">
        <v>2833370</v>
      </c>
      <c r="V2441" s="136">
        <v>2786950</v>
      </c>
      <c r="W2441" s="136">
        <v>2742450</v>
      </c>
      <c r="X2441" s="136">
        <v>2686850</v>
      </c>
      <c r="Y2441" s="136">
        <v>2642730</v>
      </c>
      <c r="Z2441" s="136">
        <v>2599290</v>
      </c>
      <c r="AA2441" s="136">
        <v>2565860</v>
      </c>
      <c r="AB2441" s="136">
        <v>2523750</v>
      </c>
      <c r="AC2441" s="136">
        <v>2485600</v>
      </c>
      <c r="AD2441" s="136">
        <v>2451300</v>
      </c>
      <c r="AE2441" s="136">
        <v>2419910</v>
      </c>
      <c r="AF2441" s="136">
        <v>2391050</v>
      </c>
      <c r="AG2441" s="136">
        <v>2366370</v>
      </c>
      <c r="AH2441" s="136">
        <v>2343800</v>
      </c>
    </row>
    <row r="2442" spans="2:34" x14ac:dyDescent="0.35">
      <c r="B2442" t="s">
        <v>7162</v>
      </c>
      <c r="C2442" t="s">
        <v>1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</row>
    <row r="2443" spans="2:34" x14ac:dyDescent="0.35">
      <c r="B2443" t="s">
        <v>7161</v>
      </c>
      <c r="C2443" t="s">
        <v>1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</row>
    <row r="2444" spans="2:34" x14ac:dyDescent="0.35">
      <c r="B2444" t="s">
        <v>7160</v>
      </c>
      <c r="C2444" t="s">
        <v>1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2:34" x14ac:dyDescent="0.35">
      <c r="B2445" t="s">
        <v>7159</v>
      </c>
      <c r="C2445" t="s">
        <v>1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2:34" x14ac:dyDescent="0.35">
      <c r="B2446" t="s">
        <v>848</v>
      </c>
      <c r="C2446" t="s">
        <v>1</v>
      </c>
      <c r="D2446">
        <v>18348.8</v>
      </c>
      <c r="E2446">
        <v>24492.400000000001</v>
      </c>
      <c r="F2446">
        <v>26511</v>
      </c>
      <c r="G2446">
        <v>27258.9</v>
      </c>
      <c r="H2446">
        <v>27741.599999999999</v>
      </c>
      <c r="I2446">
        <v>27794.5</v>
      </c>
      <c r="J2446">
        <v>28119.7</v>
      </c>
      <c r="K2446">
        <v>28761.3</v>
      </c>
      <c r="L2446">
        <v>29279.8</v>
      </c>
      <c r="M2446">
        <v>30156.6</v>
      </c>
      <c r="N2446">
        <v>30924.2</v>
      </c>
      <c r="O2446">
        <v>32037.9</v>
      </c>
      <c r="P2446">
        <v>33091.199999999997</v>
      </c>
      <c r="Q2446">
        <v>34691.199999999997</v>
      </c>
      <c r="R2446">
        <v>36217.9</v>
      </c>
      <c r="S2446">
        <v>38067.800000000003</v>
      </c>
      <c r="T2446">
        <v>39831</v>
      </c>
      <c r="U2446">
        <v>41914.5</v>
      </c>
      <c r="V2446">
        <v>43888.7</v>
      </c>
      <c r="W2446">
        <v>45739.3</v>
      </c>
      <c r="X2446">
        <v>47866.8</v>
      </c>
      <c r="Y2446">
        <v>49877.599999999999</v>
      </c>
      <c r="Z2446">
        <v>52129.1</v>
      </c>
      <c r="AA2446">
        <v>54997.8</v>
      </c>
      <c r="AB2446">
        <v>58206.1</v>
      </c>
      <c r="AC2446">
        <v>61625.1</v>
      </c>
      <c r="AD2446">
        <v>64780.2</v>
      </c>
      <c r="AE2446">
        <v>67953.5</v>
      </c>
      <c r="AF2446">
        <v>71167.899999999994</v>
      </c>
      <c r="AG2446">
        <v>74402.5</v>
      </c>
      <c r="AH2446">
        <v>77344.3</v>
      </c>
    </row>
    <row r="2447" spans="2:34" x14ac:dyDescent="0.35">
      <c r="B2447" t="s">
        <v>7158</v>
      </c>
      <c r="C2447" t="s">
        <v>1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2:34" x14ac:dyDescent="0.35">
      <c r="B2448" t="s">
        <v>7157</v>
      </c>
      <c r="C2448" t="s">
        <v>1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2:34" x14ac:dyDescent="0.35">
      <c r="B2449" t="s">
        <v>849</v>
      </c>
      <c r="C2449" t="s">
        <v>1</v>
      </c>
      <c r="D2449">
        <v>31519.8</v>
      </c>
      <c r="E2449">
        <v>32884.9</v>
      </c>
      <c r="F2449">
        <v>32230.3</v>
      </c>
      <c r="G2449">
        <v>31285.599999999999</v>
      </c>
      <c r="H2449">
        <v>30244.400000000001</v>
      </c>
      <c r="I2449">
        <v>29324.6</v>
      </c>
      <c r="J2449">
        <v>28325.200000000001</v>
      </c>
      <c r="K2449">
        <v>27269.200000000001</v>
      </c>
      <c r="L2449">
        <v>26278.2</v>
      </c>
      <c r="M2449">
        <v>25334.1</v>
      </c>
      <c r="N2449">
        <v>24411.1</v>
      </c>
      <c r="O2449">
        <v>23562.400000000001</v>
      </c>
      <c r="P2449">
        <v>22749.1</v>
      </c>
      <c r="Q2449">
        <v>22025.3</v>
      </c>
      <c r="R2449">
        <v>21359.5</v>
      </c>
      <c r="S2449">
        <v>20834.900000000001</v>
      </c>
      <c r="T2449">
        <v>20425.7</v>
      </c>
      <c r="U2449">
        <v>20135</v>
      </c>
      <c r="V2449">
        <v>19976.5</v>
      </c>
      <c r="W2449">
        <v>19854</v>
      </c>
      <c r="X2449">
        <v>19849</v>
      </c>
      <c r="Y2449">
        <v>19951.2</v>
      </c>
      <c r="Z2449">
        <v>20090.900000000001</v>
      </c>
      <c r="AA2449">
        <v>20241.099999999999</v>
      </c>
      <c r="AB2449">
        <v>20434.8</v>
      </c>
      <c r="AC2449">
        <v>20645</v>
      </c>
      <c r="AD2449">
        <v>20912.2</v>
      </c>
      <c r="AE2449">
        <v>21145</v>
      </c>
      <c r="AF2449">
        <v>22133.8</v>
      </c>
      <c r="AG2449">
        <v>23187.8</v>
      </c>
      <c r="AH2449">
        <v>24361.5</v>
      </c>
    </row>
    <row r="2450" spans="2:34" x14ac:dyDescent="0.35">
      <c r="B2450" t="s">
        <v>850</v>
      </c>
      <c r="C2450" t="s">
        <v>1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2:34" x14ac:dyDescent="0.35">
      <c r="B2451" t="s">
        <v>851</v>
      </c>
      <c r="C2451" t="s">
        <v>1</v>
      </c>
      <c r="D2451" s="136">
        <v>43640600</v>
      </c>
      <c r="E2451" s="136">
        <v>47194900</v>
      </c>
      <c r="F2451" s="136">
        <v>47656300</v>
      </c>
      <c r="G2451" s="136">
        <v>47872300</v>
      </c>
      <c r="H2451" s="136">
        <v>47426600</v>
      </c>
      <c r="I2451" s="136">
        <v>47155500</v>
      </c>
      <c r="J2451" s="136">
        <v>46668900</v>
      </c>
      <c r="K2451" s="136">
        <v>46027400</v>
      </c>
      <c r="L2451" s="136">
        <v>45484000</v>
      </c>
      <c r="M2451" s="136">
        <v>44785900</v>
      </c>
      <c r="N2451" s="136">
        <v>44127800</v>
      </c>
      <c r="O2451" s="136">
        <v>43411900</v>
      </c>
      <c r="P2451" s="136">
        <v>42762000</v>
      </c>
      <c r="Q2451" s="136">
        <v>42086600</v>
      </c>
      <c r="R2451" s="136">
        <v>41301700</v>
      </c>
      <c r="S2451" s="136">
        <v>40592100</v>
      </c>
      <c r="T2451" s="136">
        <v>39864500</v>
      </c>
      <c r="U2451" s="136">
        <v>39166400</v>
      </c>
      <c r="V2451" s="136">
        <v>38488600</v>
      </c>
      <c r="W2451" s="136">
        <v>37899100</v>
      </c>
      <c r="X2451" s="136">
        <v>37146500</v>
      </c>
      <c r="Y2451" s="136">
        <v>36550300</v>
      </c>
      <c r="Z2451" s="136">
        <v>36007900</v>
      </c>
      <c r="AA2451" s="136">
        <v>35504300</v>
      </c>
      <c r="AB2451" s="136">
        <v>34833900</v>
      </c>
      <c r="AC2451" s="136">
        <v>34247300</v>
      </c>
      <c r="AD2451" s="136">
        <v>33775300</v>
      </c>
      <c r="AE2451" s="136">
        <v>33251300</v>
      </c>
      <c r="AF2451" s="136">
        <v>32667800</v>
      </c>
      <c r="AG2451" s="136">
        <v>32120000</v>
      </c>
      <c r="AH2451" s="136">
        <v>31747100</v>
      </c>
    </row>
    <row r="2452" spans="2:34" x14ac:dyDescent="0.35">
      <c r="B2452" t="s">
        <v>7156</v>
      </c>
      <c r="C2452" t="s">
        <v>1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2:34" x14ac:dyDescent="0.35">
      <c r="B2453" t="s">
        <v>7155</v>
      </c>
      <c r="C2453" t="s">
        <v>1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2:34" x14ac:dyDescent="0.35">
      <c r="B2454" t="s">
        <v>7154</v>
      </c>
      <c r="C2454" t="s">
        <v>1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2:34" x14ac:dyDescent="0.35">
      <c r="B2455" t="s">
        <v>7153</v>
      </c>
      <c r="C2455" t="s">
        <v>1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2:34" x14ac:dyDescent="0.35">
      <c r="B2456" t="s">
        <v>852</v>
      </c>
      <c r="C2456" t="s">
        <v>1</v>
      </c>
      <c r="D2456">
        <v>2802.8</v>
      </c>
      <c r="E2456">
        <v>2876.14</v>
      </c>
      <c r="F2456">
        <v>2765.04</v>
      </c>
      <c r="G2456">
        <v>2618.0300000000002</v>
      </c>
      <c r="H2456">
        <v>2464.39</v>
      </c>
      <c r="I2456">
        <v>2322.11</v>
      </c>
      <c r="J2456">
        <v>2174.88</v>
      </c>
      <c r="K2456">
        <v>2024.97</v>
      </c>
      <c r="L2456">
        <v>1880.94</v>
      </c>
      <c r="M2456">
        <v>1834.78</v>
      </c>
      <c r="N2456">
        <v>1789.32</v>
      </c>
      <c r="O2456">
        <v>1741.54</v>
      </c>
      <c r="P2456">
        <v>1741.44</v>
      </c>
      <c r="Q2456">
        <v>1740.91</v>
      </c>
      <c r="R2456">
        <v>1737.06</v>
      </c>
      <c r="S2456">
        <v>1736.35</v>
      </c>
      <c r="T2456">
        <v>1736.63</v>
      </c>
      <c r="U2456">
        <v>1738.1</v>
      </c>
      <c r="V2456">
        <v>1741.97</v>
      </c>
      <c r="W2456">
        <v>1748.52</v>
      </c>
      <c r="X2456">
        <v>1756.27</v>
      </c>
      <c r="Y2456">
        <v>1764.33</v>
      </c>
      <c r="Z2456">
        <v>1775.35</v>
      </c>
      <c r="AA2456">
        <v>1787.01</v>
      </c>
      <c r="AB2456">
        <v>1889.89</v>
      </c>
      <c r="AC2456">
        <v>1993.34</v>
      </c>
      <c r="AD2456">
        <v>2101.58</v>
      </c>
      <c r="AE2456">
        <v>2205.6799999999998</v>
      </c>
      <c r="AF2456">
        <v>2380.36</v>
      </c>
      <c r="AG2456">
        <v>2561.06</v>
      </c>
      <c r="AH2456">
        <v>2754.55</v>
      </c>
    </row>
    <row r="2457" spans="2:34" x14ac:dyDescent="0.35">
      <c r="B2457" t="s">
        <v>7152</v>
      </c>
      <c r="C2457" t="s">
        <v>1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2:34" x14ac:dyDescent="0.35">
      <c r="B2458" t="s">
        <v>7151</v>
      </c>
      <c r="C2458" t="s">
        <v>1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2:34" x14ac:dyDescent="0.35">
      <c r="B2459" t="s">
        <v>7150</v>
      </c>
      <c r="C2459" t="s">
        <v>1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2:34" x14ac:dyDescent="0.35">
      <c r="B2460" t="s">
        <v>7149</v>
      </c>
      <c r="C2460" t="s">
        <v>1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2:34" x14ac:dyDescent="0.35">
      <c r="B2461" t="s">
        <v>7148</v>
      </c>
      <c r="C2461" t="s">
        <v>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2:34" x14ac:dyDescent="0.35">
      <c r="B2462" t="s">
        <v>7147</v>
      </c>
      <c r="C2462" t="s">
        <v>1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2:34" x14ac:dyDescent="0.35">
      <c r="B2463" t="s">
        <v>7146</v>
      </c>
      <c r="C2463" t="s">
        <v>1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2:34" x14ac:dyDescent="0.35">
      <c r="B2464" t="s">
        <v>7145</v>
      </c>
      <c r="C2464" t="s">
        <v>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2:34" x14ac:dyDescent="0.35">
      <c r="B2465" t="s">
        <v>7144</v>
      </c>
      <c r="C2465" t="s">
        <v>1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2:34" x14ac:dyDescent="0.35">
      <c r="B2466" t="s">
        <v>7143</v>
      </c>
      <c r="C2466" t="s">
        <v>1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2:34" x14ac:dyDescent="0.35">
      <c r="B2467" t="s">
        <v>7142</v>
      </c>
      <c r="C2467" t="s">
        <v>1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2:34" x14ac:dyDescent="0.35">
      <c r="B2468" t="s">
        <v>7141</v>
      </c>
      <c r="C2468" t="s">
        <v>1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2:34" x14ac:dyDescent="0.35">
      <c r="B2469" t="s">
        <v>7140</v>
      </c>
      <c r="C2469" t="s">
        <v>1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2:34" x14ac:dyDescent="0.35">
      <c r="B2470" t="s">
        <v>7139</v>
      </c>
      <c r="C2470" t="s">
        <v>1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2:34" x14ac:dyDescent="0.35">
      <c r="B2471" t="s">
        <v>7138</v>
      </c>
      <c r="C2471" t="s">
        <v>1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2:34" x14ac:dyDescent="0.35">
      <c r="B2472" t="s">
        <v>7137</v>
      </c>
      <c r="C2472" t="s">
        <v>1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2:34" x14ac:dyDescent="0.35">
      <c r="B2473" t="s">
        <v>7136</v>
      </c>
      <c r="C2473" t="s">
        <v>1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2:34" x14ac:dyDescent="0.35">
      <c r="B2474" t="s">
        <v>7135</v>
      </c>
      <c r="C2474" t="s">
        <v>1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2:34" x14ac:dyDescent="0.35">
      <c r="B2475" t="s">
        <v>7134</v>
      </c>
      <c r="C2475" t="s">
        <v>1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2:34" x14ac:dyDescent="0.35">
      <c r="B2476" t="s">
        <v>7133</v>
      </c>
      <c r="C2476" t="s">
        <v>1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2:34" x14ac:dyDescent="0.35">
      <c r="B2477" t="s">
        <v>7132</v>
      </c>
      <c r="C2477" t="s">
        <v>1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2:34" x14ac:dyDescent="0.35">
      <c r="B2478" t="s">
        <v>7131</v>
      </c>
      <c r="C2478" t="s">
        <v>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2:34" x14ac:dyDescent="0.35">
      <c r="B2479" t="s">
        <v>7130</v>
      </c>
      <c r="C2479" t="s">
        <v>1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2:34" x14ac:dyDescent="0.35">
      <c r="B2480" t="s">
        <v>7129</v>
      </c>
      <c r="C2480" t="s">
        <v>1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2:34" x14ac:dyDescent="0.35">
      <c r="B2481" t="s">
        <v>7128</v>
      </c>
      <c r="C2481" t="s">
        <v>1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2:34" x14ac:dyDescent="0.35">
      <c r="B2482" t="s">
        <v>7127</v>
      </c>
      <c r="C2482" t="s">
        <v>1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2:34" x14ac:dyDescent="0.35">
      <c r="B2483" t="s">
        <v>7126</v>
      </c>
      <c r="C2483" t="s">
        <v>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2:34" x14ac:dyDescent="0.35">
      <c r="B2484" t="s">
        <v>853</v>
      </c>
      <c r="C2484" t="s">
        <v>1</v>
      </c>
      <c r="D2484" s="136">
        <v>1773350000000</v>
      </c>
      <c r="E2484" s="136">
        <v>2541880000000</v>
      </c>
      <c r="F2484" s="136">
        <v>3417850000000</v>
      </c>
      <c r="G2484" s="136">
        <v>4026740000000</v>
      </c>
      <c r="H2484" s="136">
        <v>4287880000000</v>
      </c>
      <c r="I2484" s="136">
        <v>4420040000000</v>
      </c>
      <c r="J2484" s="136">
        <v>4472680000000</v>
      </c>
      <c r="K2484" s="136">
        <v>4504390000000</v>
      </c>
      <c r="L2484" s="136">
        <v>4552220000000</v>
      </c>
      <c r="M2484" s="136">
        <v>4605740000000</v>
      </c>
      <c r="N2484" s="136">
        <v>4666770000000</v>
      </c>
      <c r="O2484" s="136">
        <v>4723410000000</v>
      </c>
      <c r="P2484" s="136">
        <v>4796320000000</v>
      </c>
      <c r="Q2484" s="136">
        <v>4866100000000</v>
      </c>
      <c r="R2484" s="136">
        <v>4913840000000</v>
      </c>
      <c r="S2484" s="136">
        <v>4954730000000</v>
      </c>
      <c r="T2484" s="136">
        <v>4994230000000</v>
      </c>
      <c r="U2484" s="136">
        <v>5043340000000</v>
      </c>
      <c r="V2484" s="136">
        <v>5095030000000</v>
      </c>
      <c r="W2484" s="136">
        <v>5158890000000</v>
      </c>
      <c r="X2484" s="136">
        <v>5230880000000</v>
      </c>
      <c r="Y2484" s="136">
        <v>5290110000000</v>
      </c>
      <c r="Z2484" s="136">
        <v>5356650000000</v>
      </c>
      <c r="AA2484" s="136">
        <v>5427930000000</v>
      </c>
      <c r="AB2484" s="136">
        <v>5493950000000</v>
      </c>
      <c r="AC2484" s="136">
        <v>5569140000000</v>
      </c>
      <c r="AD2484" s="136">
        <v>5647560000000</v>
      </c>
      <c r="AE2484" s="136">
        <v>5720540000000</v>
      </c>
      <c r="AF2484" s="136">
        <v>5789530000000</v>
      </c>
      <c r="AG2484" s="136">
        <v>5864200000000</v>
      </c>
      <c r="AH2484" s="136">
        <v>5960400000000</v>
      </c>
    </row>
    <row r="2485" spans="2:34" x14ac:dyDescent="0.35">
      <c r="B2485" t="s">
        <v>7125</v>
      </c>
      <c r="C2485" t="s">
        <v>1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2:34" x14ac:dyDescent="0.35">
      <c r="B2486" t="s">
        <v>7124</v>
      </c>
      <c r="C2486" t="s">
        <v>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2:34" x14ac:dyDescent="0.35">
      <c r="B2487" t="s">
        <v>7123</v>
      </c>
      <c r="C2487" t="s">
        <v>1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2:34" x14ac:dyDescent="0.35">
      <c r="B2488" t="s">
        <v>7122</v>
      </c>
      <c r="C2488" t="s">
        <v>1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2:34" x14ac:dyDescent="0.35">
      <c r="B2489" t="s">
        <v>7121</v>
      </c>
      <c r="C2489" t="s">
        <v>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2:34" x14ac:dyDescent="0.35">
      <c r="B2490" t="s">
        <v>854</v>
      </c>
      <c r="C2490" t="s">
        <v>1</v>
      </c>
      <c r="D2490" s="136">
        <v>1276480000000</v>
      </c>
      <c r="E2490" s="136">
        <v>1231530000000</v>
      </c>
      <c r="F2490" s="136">
        <v>1147860000000</v>
      </c>
      <c r="G2490" s="136">
        <v>1063500000000</v>
      </c>
      <c r="H2490" s="136">
        <v>981856000000</v>
      </c>
      <c r="I2490" s="136">
        <v>897749000000</v>
      </c>
      <c r="J2490" s="136">
        <v>813772000000</v>
      </c>
      <c r="K2490" s="136">
        <v>729688000000</v>
      </c>
      <c r="L2490" s="136">
        <v>649908000000</v>
      </c>
      <c r="M2490" s="136">
        <v>573449000000</v>
      </c>
      <c r="N2490" s="136">
        <v>500708000000</v>
      </c>
      <c r="O2490" s="136">
        <v>431049000000</v>
      </c>
      <c r="P2490" s="136">
        <v>365966000000</v>
      </c>
      <c r="Q2490" s="136">
        <v>304683000000</v>
      </c>
      <c r="R2490" s="136">
        <v>243578000000</v>
      </c>
      <c r="S2490" s="136">
        <v>189019000000</v>
      </c>
      <c r="T2490" s="136">
        <v>141245000000</v>
      </c>
      <c r="U2490" s="136">
        <v>100464000000</v>
      </c>
      <c r="V2490" s="136">
        <v>66539500000</v>
      </c>
      <c r="W2490" s="136">
        <v>39558200000</v>
      </c>
      <c r="X2490" s="136">
        <v>19488400000</v>
      </c>
      <c r="Y2490" s="136">
        <v>6387940000</v>
      </c>
      <c r="Z2490" s="136">
        <v>158414000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2:34" x14ac:dyDescent="0.35">
      <c r="B2491" t="s">
        <v>7120</v>
      </c>
      <c r="C2491" t="s">
        <v>1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2:34" x14ac:dyDescent="0.35">
      <c r="B2492" t="s">
        <v>7119</v>
      </c>
      <c r="C2492" t="s">
        <v>1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2:34" x14ac:dyDescent="0.35">
      <c r="B2493" t="s">
        <v>7118</v>
      </c>
      <c r="C2493" t="s">
        <v>1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2:34" x14ac:dyDescent="0.35">
      <c r="B2494" t="s">
        <v>855</v>
      </c>
      <c r="C2494" t="s">
        <v>1</v>
      </c>
      <c r="D2494" s="136">
        <v>37337700000</v>
      </c>
      <c r="E2494" s="136">
        <v>97714400000</v>
      </c>
      <c r="F2494" s="136">
        <v>159721000000</v>
      </c>
      <c r="G2494" s="136">
        <v>224197000000</v>
      </c>
      <c r="H2494" s="136">
        <v>291643000000</v>
      </c>
      <c r="I2494" s="136">
        <v>360680000000</v>
      </c>
      <c r="J2494" s="136">
        <v>431427000000</v>
      </c>
      <c r="K2494" s="136">
        <v>502859000000</v>
      </c>
      <c r="L2494" s="136">
        <v>577263000000</v>
      </c>
      <c r="M2494" s="136">
        <v>654175000000</v>
      </c>
      <c r="N2494" s="136">
        <v>734022000000</v>
      </c>
      <c r="O2494" s="136">
        <v>815603000000</v>
      </c>
      <c r="P2494" s="136">
        <v>901153000000</v>
      </c>
      <c r="Q2494" s="136">
        <v>988674000000</v>
      </c>
      <c r="R2494" s="136">
        <v>1083050000000</v>
      </c>
      <c r="S2494" s="136">
        <v>1176320000000</v>
      </c>
      <c r="T2494" s="136">
        <v>1268950000000</v>
      </c>
      <c r="U2494" s="136">
        <v>1362760000000</v>
      </c>
      <c r="V2494" s="136">
        <v>1456780000000</v>
      </c>
      <c r="W2494" s="136">
        <v>1552940000000</v>
      </c>
      <c r="X2494" s="136">
        <v>1650440000000</v>
      </c>
      <c r="Y2494" s="136">
        <v>1745540000000</v>
      </c>
      <c r="Z2494" s="136">
        <v>1818900000000</v>
      </c>
      <c r="AA2494" s="136">
        <v>1892210000000</v>
      </c>
      <c r="AB2494" s="136">
        <v>1912980000000</v>
      </c>
      <c r="AC2494" s="136">
        <v>1935040000000</v>
      </c>
      <c r="AD2494" s="136">
        <v>1956950000000</v>
      </c>
      <c r="AE2494" s="136">
        <v>1978450000000</v>
      </c>
      <c r="AF2494" s="136">
        <v>2000190000000</v>
      </c>
      <c r="AG2494" s="136">
        <v>2023880000000</v>
      </c>
      <c r="AH2494" s="136">
        <v>2052520000000</v>
      </c>
    </row>
    <row r="2495" spans="2:34" x14ac:dyDescent="0.35">
      <c r="B2495" t="s">
        <v>7117</v>
      </c>
      <c r="C2495" t="s">
        <v>1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2:34" x14ac:dyDescent="0.35">
      <c r="B2496" t="s">
        <v>7116</v>
      </c>
      <c r="C2496" t="s">
        <v>1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2:34" x14ac:dyDescent="0.35">
      <c r="B2497" t="s">
        <v>7115</v>
      </c>
      <c r="C2497" t="s">
        <v>1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2:34" x14ac:dyDescent="0.35">
      <c r="B2498" t="s">
        <v>7114</v>
      </c>
      <c r="C2498" t="s">
        <v>1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2:34" x14ac:dyDescent="0.35">
      <c r="B2499" t="s">
        <v>7113</v>
      </c>
      <c r="C2499" t="s">
        <v>1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2:34" x14ac:dyDescent="0.35">
      <c r="B2500" t="s">
        <v>7112</v>
      </c>
      <c r="C2500" t="s">
        <v>1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2:34" x14ac:dyDescent="0.35">
      <c r="B2501" t="s">
        <v>7111</v>
      </c>
      <c r="C2501" t="s">
        <v>1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2:34" x14ac:dyDescent="0.35">
      <c r="B2502" t="s">
        <v>7110</v>
      </c>
      <c r="C2502" t="s">
        <v>1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2:34" x14ac:dyDescent="0.35">
      <c r="B2503" t="s">
        <v>7109</v>
      </c>
      <c r="C2503" t="s">
        <v>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2:34" x14ac:dyDescent="0.35">
      <c r="B2504" t="s">
        <v>856</v>
      </c>
      <c r="C2504" t="s">
        <v>1</v>
      </c>
      <c r="D2504" s="136">
        <v>769649000</v>
      </c>
      <c r="E2504" s="136">
        <v>1103200000</v>
      </c>
      <c r="F2504" s="136">
        <v>1483370000</v>
      </c>
      <c r="G2504" s="136">
        <v>1747640000</v>
      </c>
      <c r="H2504" s="136">
        <v>1860970000</v>
      </c>
      <c r="I2504" s="136">
        <v>1918330000</v>
      </c>
      <c r="J2504" s="136">
        <v>1941180000</v>
      </c>
      <c r="K2504" s="136">
        <v>1954940000</v>
      </c>
      <c r="L2504" s="136">
        <v>1975700000</v>
      </c>
      <c r="M2504" s="136">
        <v>1998930000</v>
      </c>
      <c r="N2504" s="136">
        <v>2025420000</v>
      </c>
      <c r="O2504" s="136">
        <v>2050000000</v>
      </c>
      <c r="P2504" s="136">
        <v>2081640000</v>
      </c>
      <c r="Q2504" s="136">
        <v>2111920000</v>
      </c>
      <c r="R2504" s="136">
        <v>2132650000</v>
      </c>
      <c r="S2504" s="136">
        <v>2150390000</v>
      </c>
      <c r="T2504" s="136">
        <v>2167530000</v>
      </c>
      <c r="U2504" s="136">
        <v>2188850000</v>
      </c>
      <c r="V2504" s="136">
        <v>2211280000</v>
      </c>
      <c r="W2504" s="136">
        <v>2239000000</v>
      </c>
      <c r="X2504" s="136">
        <v>2270240000</v>
      </c>
      <c r="Y2504" s="136">
        <v>2295950000</v>
      </c>
      <c r="Z2504" s="136">
        <v>2324830000</v>
      </c>
      <c r="AA2504" s="136">
        <v>2355760000</v>
      </c>
      <c r="AB2504" s="136">
        <v>2384420000</v>
      </c>
      <c r="AC2504" s="136">
        <v>2417050000</v>
      </c>
      <c r="AD2504" s="136">
        <v>2451080000</v>
      </c>
      <c r="AE2504" s="136">
        <v>2482760000</v>
      </c>
      <c r="AF2504" s="136">
        <v>2512700000</v>
      </c>
      <c r="AG2504" s="136">
        <v>2545110000</v>
      </c>
      <c r="AH2504" s="136">
        <v>2586860000</v>
      </c>
    </row>
    <row r="2505" spans="2:34" x14ac:dyDescent="0.35">
      <c r="B2505" t="s">
        <v>7108</v>
      </c>
      <c r="C2505" t="s">
        <v>1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2:34" x14ac:dyDescent="0.35">
      <c r="B2506" t="s">
        <v>7107</v>
      </c>
      <c r="C2506" t="s">
        <v>1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2:34" x14ac:dyDescent="0.35">
      <c r="B2507" t="s">
        <v>7106</v>
      </c>
      <c r="C2507" t="s">
        <v>1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2:34" x14ac:dyDescent="0.35">
      <c r="B2508" t="s">
        <v>7105</v>
      </c>
      <c r="C2508" t="s">
        <v>1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2:34" x14ac:dyDescent="0.35">
      <c r="B2509" t="s">
        <v>7104</v>
      </c>
      <c r="C2509" t="s">
        <v>1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2:34" x14ac:dyDescent="0.35">
      <c r="B2510" t="s">
        <v>857</v>
      </c>
      <c r="C2510" t="s">
        <v>1</v>
      </c>
      <c r="D2510" s="136">
        <v>548695000</v>
      </c>
      <c r="E2510" s="136">
        <v>529374000</v>
      </c>
      <c r="F2510" s="136">
        <v>493406000</v>
      </c>
      <c r="G2510" s="136">
        <v>457144000</v>
      </c>
      <c r="H2510" s="136">
        <v>422051000</v>
      </c>
      <c r="I2510" s="136">
        <v>385898000</v>
      </c>
      <c r="J2510" s="136">
        <v>349800000</v>
      </c>
      <c r="K2510" s="136">
        <v>313657000</v>
      </c>
      <c r="L2510" s="136">
        <v>279363000</v>
      </c>
      <c r="M2510" s="136">
        <v>246497000</v>
      </c>
      <c r="N2510" s="136">
        <v>215230000</v>
      </c>
      <c r="O2510" s="136">
        <v>185287000</v>
      </c>
      <c r="P2510" s="136">
        <v>157310000</v>
      </c>
      <c r="Q2510" s="136">
        <v>130968000</v>
      </c>
      <c r="R2510" s="136">
        <v>104702000</v>
      </c>
      <c r="S2510" s="136">
        <v>81249900</v>
      </c>
      <c r="T2510" s="136">
        <v>60714400</v>
      </c>
      <c r="U2510" s="136">
        <v>43184700</v>
      </c>
      <c r="V2510" s="136">
        <v>28602000</v>
      </c>
      <c r="W2510" s="136">
        <v>17004100</v>
      </c>
      <c r="X2510" s="136">
        <v>8377110</v>
      </c>
      <c r="Y2510" s="136">
        <v>2745860</v>
      </c>
      <c r="Z2510">
        <v>680944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2:34" x14ac:dyDescent="0.35">
      <c r="B2511" t="s">
        <v>7103</v>
      </c>
      <c r="C2511" t="s">
        <v>1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2:34" x14ac:dyDescent="0.35">
      <c r="B2512" t="s">
        <v>7102</v>
      </c>
      <c r="C2512" t="s">
        <v>1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2:34" x14ac:dyDescent="0.35">
      <c r="B2513" t="s">
        <v>7101</v>
      </c>
      <c r="C2513" t="s">
        <v>1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2:34" x14ac:dyDescent="0.35">
      <c r="B2514" t="s">
        <v>858</v>
      </c>
      <c r="C2514" t="s">
        <v>1</v>
      </c>
      <c r="D2514" s="136">
        <v>16204800</v>
      </c>
      <c r="E2514" s="136">
        <v>42408800</v>
      </c>
      <c r="F2514" s="136">
        <v>69320000</v>
      </c>
      <c r="G2514" s="136">
        <v>97303300</v>
      </c>
      <c r="H2514" s="136">
        <v>126575000</v>
      </c>
      <c r="I2514" s="136">
        <v>156538000</v>
      </c>
      <c r="J2514" s="136">
        <v>187242000</v>
      </c>
      <c r="K2514" s="136">
        <v>218245000</v>
      </c>
      <c r="L2514" s="136">
        <v>250537000</v>
      </c>
      <c r="M2514" s="136">
        <v>283917000</v>
      </c>
      <c r="N2514" s="136">
        <v>318571000</v>
      </c>
      <c r="O2514" s="136">
        <v>353978000</v>
      </c>
      <c r="P2514" s="136">
        <v>391107000</v>
      </c>
      <c r="Q2514" s="136">
        <v>429092000</v>
      </c>
      <c r="R2514" s="136">
        <v>470052000</v>
      </c>
      <c r="S2514" s="136">
        <v>510532000</v>
      </c>
      <c r="T2514" s="136">
        <v>550736000</v>
      </c>
      <c r="U2514" s="136">
        <v>591447000</v>
      </c>
      <c r="V2514" s="136">
        <v>632253000</v>
      </c>
      <c r="W2514" s="136">
        <v>673987000</v>
      </c>
      <c r="X2514" s="136">
        <v>716304000</v>
      </c>
      <c r="Y2514" s="136">
        <v>757576000</v>
      </c>
      <c r="Z2514" s="136">
        <v>789417000</v>
      </c>
      <c r="AA2514" s="136">
        <v>821234000</v>
      </c>
      <c r="AB2514" s="136">
        <v>830250000</v>
      </c>
      <c r="AC2514" s="136">
        <v>839823000</v>
      </c>
      <c r="AD2514" s="136">
        <v>849331000</v>
      </c>
      <c r="AE2514" s="136">
        <v>858663000</v>
      </c>
      <c r="AF2514" s="136">
        <v>868099000</v>
      </c>
      <c r="AG2514" s="136">
        <v>878381000</v>
      </c>
      <c r="AH2514" s="136">
        <v>890809000</v>
      </c>
    </row>
    <row r="2515" spans="2:34" x14ac:dyDescent="0.35">
      <c r="B2515" t="s">
        <v>7100</v>
      </c>
      <c r="C2515" t="s">
        <v>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2:34" x14ac:dyDescent="0.35">
      <c r="B2516" t="s">
        <v>7099</v>
      </c>
      <c r="C2516" t="s">
        <v>1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2:34" x14ac:dyDescent="0.35">
      <c r="B2517" t="s">
        <v>7098</v>
      </c>
      <c r="C2517" t="s">
        <v>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2:34" x14ac:dyDescent="0.35">
      <c r="B2518" t="s">
        <v>7097</v>
      </c>
      <c r="C2518" t="s">
        <v>1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2:34" x14ac:dyDescent="0.35">
      <c r="B2519" t="s">
        <v>7096</v>
      </c>
      <c r="C2519" t="s">
        <v>1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2:34" x14ac:dyDescent="0.35">
      <c r="B2520" t="s">
        <v>7095</v>
      </c>
      <c r="C2520" t="s">
        <v>1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2:34" x14ac:dyDescent="0.35">
      <c r="B2521" t="s">
        <v>7094</v>
      </c>
      <c r="C2521" t="s">
        <v>1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2:34" x14ac:dyDescent="0.35">
      <c r="B2522" t="s">
        <v>7093</v>
      </c>
      <c r="C2522" t="s">
        <v>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2:34" x14ac:dyDescent="0.35">
      <c r="B2523" t="s">
        <v>7092</v>
      </c>
      <c r="C2523" t="s">
        <v>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2:34" x14ac:dyDescent="0.35">
      <c r="B2524" t="s">
        <v>859</v>
      </c>
      <c r="C2524" t="s">
        <v>1</v>
      </c>
      <c r="D2524" s="136">
        <v>5681730000</v>
      </c>
      <c r="E2524" s="136">
        <v>8144050000</v>
      </c>
      <c r="F2524" s="136">
        <v>10950600000</v>
      </c>
      <c r="G2524" s="136">
        <v>12901500000</v>
      </c>
      <c r="H2524" s="136">
        <v>13738100000</v>
      </c>
      <c r="I2524" s="136">
        <v>14161600000</v>
      </c>
      <c r="J2524" s="136">
        <v>14330200000</v>
      </c>
      <c r="K2524" s="136">
        <v>14431800000</v>
      </c>
      <c r="L2524" s="136">
        <v>14585100000</v>
      </c>
      <c r="M2524" s="136">
        <v>14756500000</v>
      </c>
      <c r="N2524" s="136">
        <v>14952100000</v>
      </c>
      <c r="O2524" s="136">
        <v>15133600000</v>
      </c>
      <c r="P2524" s="136">
        <v>15367100000</v>
      </c>
      <c r="Q2524" s="136">
        <v>15590700000</v>
      </c>
      <c r="R2524" s="136">
        <v>15743700000</v>
      </c>
      <c r="S2524" s="136">
        <v>15874700000</v>
      </c>
      <c r="T2524" s="136">
        <v>16001200000</v>
      </c>
      <c r="U2524" s="136">
        <v>16158600000</v>
      </c>
      <c r="V2524" s="136">
        <v>16324200000</v>
      </c>
      <c r="W2524" s="136">
        <v>16528800000</v>
      </c>
      <c r="X2524" s="136">
        <v>16759500000</v>
      </c>
      <c r="Y2524" s="136">
        <v>16949200000</v>
      </c>
      <c r="Z2524" s="136">
        <v>17162400000</v>
      </c>
      <c r="AA2524" s="136">
        <v>17390800000</v>
      </c>
      <c r="AB2524" s="136">
        <v>17602300000</v>
      </c>
      <c r="AC2524" s="136">
        <v>17843200000</v>
      </c>
      <c r="AD2524" s="136">
        <v>18094500000</v>
      </c>
      <c r="AE2524" s="136">
        <v>18328300000</v>
      </c>
      <c r="AF2524" s="136">
        <v>18549300000</v>
      </c>
      <c r="AG2524" s="136">
        <v>18788600000</v>
      </c>
      <c r="AH2524" s="136">
        <v>19096800000</v>
      </c>
    </row>
    <row r="2525" spans="2:34" x14ac:dyDescent="0.35">
      <c r="B2525" t="s">
        <v>7091</v>
      </c>
      <c r="C2525" t="s">
        <v>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2:34" x14ac:dyDescent="0.35">
      <c r="B2526" t="s">
        <v>7090</v>
      </c>
      <c r="C2526" t="s">
        <v>1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2:34" x14ac:dyDescent="0.35">
      <c r="B2527" t="s">
        <v>7089</v>
      </c>
      <c r="C2527" t="s">
        <v>1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2:34" x14ac:dyDescent="0.35">
      <c r="B2528" t="s">
        <v>7088</v>
      </c>
      <c r="C2528" t="s">
        <v>1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2:34" x14ac:dyDescent="0.35">
      <c r="B2529" t="s">
        <v>7087</v>
      </c>
      <c r="C2529" t="s">
        <v>1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2:34" x14ac:dyDescent="0.35">
      <c r="B2530" t="s">
        <v>860</v>
      </c>
      <c r="C2530" t="s">
        <v>1</v>
      </c>
      <c r="D2530" s="136">
        <v>4050590000</v>
      </c>
      <c r="E2530" s="136">
        <v>3907960000</v>
      </c>
      <c r="F2530" s="136">
        <v>3642440000</v>
      </c>
      <c r="G2530" s="136">
        <v>3374750000</v>
      </c>
      <c r="H2530" s="136">
        <v>3115680000</v>
      </c>
      <c r="I2530" s="136">
        <v>2848790000</v>
      </c>
      <c r="J2530" s="136">
        <v>2582310000</v>
      </c>
      <c r="K2530" s="136">
        <v>2315490000</v>
      </c>
      <c r="L2530" s="136">
        <v>2062320000</v>
      </c>
      <c r="M2530" s="136">
        <v>1819700000</v>
      </c>
      <c r="N2530" s="136">
        <v>1588870000</v>
      </c>
      <c r="O2530" s="136">
        <v>1367830000</v>
      </c>
      <c r="P2530" s="136">
        <v>1161300000</v>
      </c>
      <c r="Q2530" s="136">
        <v>966838000</v>
      </c>
      <c r="R2530" s="136">
        <v>772936000</v>
      </c>
      <c r="S2530" s="136">
        <v>599806000</v>
      </c>
      <c r="T2530" s="136">
        <v>448208000</v>
      </c>
      <c r="U2530" s="136">
        <v>318799000</v>
      </c>
      <c r="V2530" s="136">
        <v>211147000</v>
      </c>
      <c r="W2530" s="136">
        <v>125528000</v>
      </c>
      <c r="X2530" s="136">
        <v>61841700</v>
      </c>
      <c r="Y2530" s="136">
        <v>20270600</v>
      </c>
      <c r="Z2530" s="136">
        <v>502688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2:34" x14ac:dyDescent="0.35">
      <c r="B2531" t="s">
        <v>7086</v>
      </c>
      <c r="C2531" t="s">
        <v>1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2:34" x14ac:dyDescent="0.35">
      <c r="B2532" t="s">
        <v>7085</v>
      </c>
      <c r="C2532" t="s">
        <v>1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2:34" x14ac:dyDescent="0.35">
      <c r="B2533" t="s">
        <v>7084</v>
      </c>
      <c r="C2533" t="s">
        <v>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2:34" x14ac:dyDescent="0.35">
      <c r="B2534" t="s">
        <v>861</v>
      </c>
      <c r="C2534" t="s">
        <v>1</v>
      </c>
      <c r="D2534" s="136">
        <v>119628000</v>
      </c>
      <c r="E2534" s="136">
        <v>313071000</v>
      </c>
      <c r="F2534" s="136">
        <v>511736000</v>
      </c>
      <c r="G2534" s="136">
        <v>718315000</v>
      </c>
      <c r="H2534" s="136">
        <v>934408000</v>
      </c>
      <c r="I2534" s="136">
        <v>1155600000</v>
      </c>
      <c r="J2534" s="136">
        <v>1382270000</v>
      </c>
      <c r="K2534" s="136">
        <v>1611130000</v>
      </c>
      <c r="L2534" s="136">
        <v>1849520000</v>
      </c>
      <c r="M2534" s="136">
        <v>2095940000</v>
      </c>
      <c r="N2534" s="136">
        <v>2351760000</v>
      </c>
      <c r="O2534" s="136">
        <v>2613150000</v>
      </c>
      <c r="P2534" s="136">
        <v>2887250000</v>
      </c>
      <c r="Q2534" s="136">
        <v>3167660000</v>
      </c>
      <c r="R2534" s="136">
        <v>3470030000</v>
      </c>
      <c r="S2534" s="136">
        <v>3768870000</v>
      </c>
      <c r="T2534" s="136">
        <v>4065660000</v>
      </c>
      <c r="U2534" s="136">
        <v>4366200000</v>
      </c>
      <c r="V2534" s="136">
        <v>4667440000</v>
      </c>
      <c r="W2534" s="136">
        <v>4975530000</v>
      </c>
      <c r="X2534" s="136">
        <v>5287920000</v>
      </c>
      <c r="Y2534" s="136">
        <v>5592600000</v>
      </c>
      <c r="Z2534" s="136">
        <v>5827660000</v>
      </c>
      <c r="AA2534" s="136">
        <v>6062540000</v>
      </c>
      <c r="AB2534" s="136">
        <v>6129100000</v>
      </c>
      <c r="AC2534" s="136">
        <v>6199760000</v>
      </c>
      <c r="AD2534" s="136">
        <v>6269960000</v>
      </c>
      <c r="AE2534" s="136">
        <v>6338850000</v>
      </c>
      <c r="AF2534" s="136">
        <v>6408510000</v>
      </c>
      <c r="AG2534" s="136">
        <v>6484410000</v>
      </c>
      <c r="AH2534" s="136">
        <v>6576160000</v>
      </c>
    </row>
    <row r="2535" spans="2:34" x14ac:dyDescent="0.35">
      <c r="B2535" t="s">
        <v>7083</v>
      </c>
      <c r="C2535" t="s">
        <v>1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2:34" x14ac:dyDescent="0.35">
      <c r="B2536" t="s">
        <v>7082</v>
      </c>
      <c r="C2536" t="s">
        <v>1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2:34" x14ac:dyDescent="0.35">
      <c r="B2537" t="s">
        <v>7081</v>
      </c>
      <c r="C2537" t="s">
        <v>1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2:34" x14ac:dyDescent="0.35">
      <c r="B2538" t="s">
        <v>7080</v>
      </c>
      <c r="C2538" t="s">
        <v>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2:34" x14ac:dyDescent="0.35">
      <c r="B2539" t="s">
        <v>7079</v>
      </c>
      <c r="C2539" t="s">
        <v>1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2:34" x14ac:dyDescent="0.35">
      <c r="B2540" t="s">
        <v>7078</v>
      </c>
      <c r="C2540" t="s">
        <v>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2:34" x14ac:dyDescent="0.35">
      <c r="B2541" t="s">
        <v>7077</v>
      </c>
      <c r="C2541" t="s">
        <v>1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2:34" x14ac:dyDescent="0.35">
      <c r="B2542" t="s">
        <v>7076</v>
      </c>
      <c r="C2542" t="s">
        <v>1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2:34" x14ac:dyDescent="0.35">
      <c r="B2543" t="s">
        <v>7075</v>
      </c>
      <c r="C2543" t="s">
        <v>1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2:34" x14ac:dyDescent="0.35">
      <c r="B2544" t="s">
        <v>862</v>
      </c>
      <c r="C2544" t="s">
        <v>1</v>
      </c>
      <c r="D2544" s="136">
        <v>1690550000</v>
      </c>
      <c r="E2544" s="136">
        <v>2423200000</v>
      </c>
      <c r="F2544" s="136">
        <v>3258260000</v>
      </c>
      <c r="G2544" s="136">
        <v>3838730000</v>
      </c>
      <c r="H2544" s="136">
        <v>4087670000</v>
      </c>
      <c r="I2544" s="136">
        <v>4213660000</v>
      </c>
      <c r="J2544" s="136">
        <v>4263840000</v>
      </c>
      <c r="K2544" s="136">
        <v>4294070000</v>
      </c>
      <c r="L2544" s="136">
        <v>4339670000</v>
      </c>
      <c r="M2544" s="136">
        <v>4390690000</v>
      </c>
      <c r="N2544" s="136">
        <v>4448870000</v>
      </c>
      <c r="O2544" s="136">
        <v>4502870000</v>
      </c>
      <c r="P2544" s="136">
        <v>4572370000</v>
      </c>
      <c r="Q2544" s="136">
        <v>4638890000</v>
      </c>
      <c r="R2544" s="136">
        <v>4684410000</v>
      </c>
      <c r="S2544" s="136">
        <v>4723390000</v>
      </c>
      <c r="T2544" s="136">
        <v>4761040000</v>
      </c>
      <c r="U2544" s="136">
        <v>4807860000</v>
      </c>
      <c r="V2544" s="136">
        <v>4857130000</v>
      </c>
      <c r="W2544" s="136">
        <v>4918010000</v>
      </c>
      <c r="X2544" s="136">
        <v>4986640000</v>
      </c>
      <c r="Y2544" s="136">
        <v>5043100000</v>
      </c>
      <c r="Z2544" s="136">
        <v>5106540000</v>
      </c>
      <c r="AA2544" s="136">
        <v>5174490000</v>
      </c>
      <c r="AB2544" s="136">
        <v>5237420000</v>
      </c>
      <c r="AC2544" s="136">
        <v>5309110000</v>
      </c>
      <c r="AD2544" s="136">
        <v>5383860000</v>
      </c>
      <c r="AE2544" s="136">
        <v>5453430000</v>
      </c>
      <c r="AF2544" s="136">
        <v>5519210000</v>
      </c>
      <c r="AG2544" s="136">
        <v>5590390000</v>
      </c>
      <c r="AH2544" s="136">
        <v>5682100000</v>
      </c>
    </row>
    <row r="2545" spans="2:34" x14ac:dyDescent="0.35">
      <c r="B2545" t="s">
        <v>7074</v>
      </c>
      <c r="C2545" t="s">
        <v>1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2:34" x14ac:dyDescent="0.35">
      <c r="B2546" t="s">
        <v>7073</v>
      </c>
      <c r="C2546" t="s">
        <v>1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2:34" x14ac:dyDescent="0.35">
      <c r="B2547" t="s">
        <v>7072</v>
      </c>
      <c r="C2547" t="s">
        <v>1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2:34" x14ac:dyDescent="0.35">
      <c r="B2548" t="s">
        <v>7071</v>
      </c>
      <c r="C2548" t="s">
        <v>1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2:34" x14ac:dyDescent="0.35">
      <c r="B2549" t="s">
        <v>7070</v>
      </c>
      <c r="C2549" t="s">
        <v>1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2:34" x14ac:dyDescent="0.35">
      <c r="B2550" t="s">
        <v>863</v>
      </c>
      <c r="C2550" t="s">
        <v>1</v>
      </c>
      <c r="D2550" s="136">
        <v>1205220000</v>
      </c>
      <c r="E2550" s="136">
        <v>1162780000</v>
      </c>
      <c r="F2550" s="136">
        <v>1083780000</v>
      </c>
      <c r="G2550" s="136">
        <v>1004130000</v>
      </c>
      <c r="H2550" s="136">
        <v>927045000</v>
      </c>
      <c r="I2550" s="136">
        <v>847633000</v>
      </c>
      <c r="J2550" s="136">
        <v>768344000</v>
      </c>
      <c r="K2550" s="136">
        <v>688954000</v>
      </c>
      <c r="L2550" s="136">
        <v>613628000</v>
      </c>
      <c r="M2550" s="136">
        <v>541437000</v>
      </c>
      <c r="N2550" s="136">
        <v>472757000</v>
      </c>
      <c r="O2550" s="136">
        <v>406986000</v>
      </c>
      <c r="P2550" s="136">
        <v>345536000</v>
      </c>
      <c r="Q2550" s="136">
        <v>287675000</v>
      </c>
      <c r="R2550" s="136">
        <v>229981000</v>
      </c>
      <c r="S2550" s="136">
        <v>178467000</v>
      </c>
      <c r="T2550" s="136">
        <v>133361000</v>
      </c>
      <c r="U2550" s="136">
        <v>94856100</v>
      </c>
      <c r="V2550" s="136">
        <v>62825000</v>
      </c>
      <c r="W2550" s="136">
        <v>37349900</v>
      </c>
      <c r="X2550" s="136">
        <v>18400500</v>
      </c>
      <c r="Y2550" s="136">
        <v>6031350</v>
      </c>
      <c r="Z2550" s="136">
        <v>149571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2:34" x14ac:dyDescent="0.35">
      <c r="B2551" t="s">
        <v>7069</v>
      </c>
      <c r="C2551" t="s">
        <v>1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2:34" x14ac:dyDescent="0.35">
      <c r="B2552" t="s">
        <v>7068</v>
      </c>
      <c r="C2552" t="s">
        <v>1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2:34" x14ac:dyDescent="0.35">
      <c r="B2553" t="s">
        <v>7067</v>
      </c>
      <c r="C2553" t="s">
        <v>1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2:34" x14ac:dyDescent="0.35">
      <c r="B2554" t="s">
        <v>864</v>
      </c>
      <c r="C2554" t="s">
        <v>1</v>
      </c>
      <c r="D2554" s="136">
        <v>35594300</v>
      </c>
      <c r="E2554" s="136">
        <v>93151900</v>
      </c>
      <c r="F2554" s="136">
        <v>152263000</v>
      </c>
      <c r="G2554" s="136">
        <v>213729000</v>
      </c>
      <c r="H2554" s="136">
        <v>278026000</v>
      </c>
      <c r="I2554" s="136">
        <v>343839000</v>
      </c>
      <c r="J2554" s="136">
        <v>411282000</v>
      </c>
      <c r="K2554" s="136">
        <v>479379000</v>
      </c>
      <c r="L2554" s="136">
        <v>550309000</v>
      </c>
      <c r="M2554" s="136">
        <v>623630000</v>
      </c>
      <c r="N2554" s="136">
        <v>699749000</v>
      </c>
      <c r="O2554" s="136">
        <v>777520000</v>
      </c>
      <c r="P2554" s="136">
        <v>859076000</v>
      </c>
      <c r="Q2554" s="136">
        <v>942511000</v>
      </c>
      <c r="R2554" s="136">
        <v>1032480000</v>
      </c>
      <c r="S2554" s="136">
        <v>1121400000</v>
      </c>
      <c r="T2554" s="136">
        <v>1209700000</v>
      </c>
      <c r="U2554" s="136">
        <v>1299130000</v>
      </c>
      <c r="V2554" s="136">
        <v>1388760000</v>
      </c>
      <c r="W2554" s="136">
        <v>1480430000</v>
      </c>
      <c r="X2554" s="136">
        <v>1573380000</v>
      </c>
      <c r="Y2554" s="136">
        <v>1664030000</v>
      </c>
      <c r="Z2554" s="136">
        <v>1733970000</v>
      </c>
      <c r="AA2554" s="136">
        <v>1803860000</v>
      </c>
      <c r="AB2554" s="136">
        <v>1823660000</v>
      </c>
      <c r="AC2554" s="136">
        <v>1844690000</v>
      </c>
      <c r="AD2554" s="136">
        <v>1865570000</v>
      </c>
      <c r="AE2554" s="136">
        <v>1886070000</v>
      </c>
      <c r="AF2554" s="136">
        <v>1906800000</v>
      </c>
      <c r="AG2554" s="136">
        <v>1929380000</v>
      </c>
      <c r="AH2554" s="136">
        <v>1956680000</v>
      </c>
    </row>
    <row r="2555" spans="2:34" x14ac:dyDescent="0.35">
      <c r="B2555" t="s">
        <v>7066</v>
      </c>
      <c r="C2555" t="s">
        <v>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2:34" x14ac:dyDescent="0.35">
      <c r="B2556" t="s">
        <v>7065</v>
      </c>
      <c r="C2556" t="s">
        <v>1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2:34" x14ac:dyDescent="0.35">
      <c r="B2557" t="s">
        <v>7064</v>
      </c>
      <c r="C2557" t="s">
        <v>1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2:34" x14ac:dyDescent="0.35">
      <c r="B2558" t="s">
        <v>7063</v>
      </c>
      <c r="C2558" t="s">
        <v>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2:34" x14ac:dyDescent="0.35">
      <c r="B2559" t="s">
        <v>7062</v>
      </c>
      <c r="C2559" t="s">
        <v>1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2:34" x14ac:dyDescent="0.35">
      <c r="B2560" t="s">
        <v>7061</v>
      </c>
      <c r="C2560" t="s">
        <v>1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2:34" x14ac:dyDescent="0.35">
      <c r="B2561" t="s">
        <v>7060</v>
      </c>
      <c r="C2561" t="s">
        <v>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2:34" x14ac:dyDescent="0.35">
      <c r="B2562" t="s">
        <v>7059</v>
      </c>
      <c r="C2562" t="s">
        <v>1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2:34" x14ac:dyDescent="0.35">
      <c r="B2563" t="s">
        <v>7058</v>
      </c>
      <c r="C2563" t="s">
        <v>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2:34" x14ac:dyDescent="0.35">
      <c r="B2564" t="s">
        <v>865</v>
      </c>
      <c r="C2564" t="s">
        <v>1</v>
      </c>
      <c r="D2564" s="136">
        <v>91537800</v>
      </c>
      <c r="E2564" s="136">
        <v>131208000</v>
      </c>
      <c r="F2564" s="136">
        <v>176424000</v>
      </c>
      <c r="G2564" s="136">
        <v>207854000</v>
      </c>
      <c r="H2564" s="136">
        <v>221334000</v>
      </c>
      <c r="I2564" s="136">
        <v>228156000</v>
      </c>
      <c r="J2564" s="136">
        <v>230873000</v>
      </c>
      <c r="K2564" s="136">
        <v>232510000</v>
      </c>
      <c r="L2564" s="136">
        <v>234979000</v>
      </c>
      <c r="M2564" s="136">
        <v>237741000</v>
      </c>
      <c r="N2564" s="136">
        <v>240892000</v>
      </c>
      <c r="O2564" s="136">
        <v>243815000</v>
      </c>
      <c r="P2564" s="136">
        <v>247579000</v>
      </c>
      <c r="Q2564" s="136">
        <v>251181000</v>
      </c>
      <c r="R2564" s="136">
        <v>253645000</v>
      </c>
      <c r="S2564" s="136">
        <v>255756000</v>
      </c>
      <c r="T2564" s="136">
        <v>257795000</v>
      </c>
      <c r="U2564" s="136">
        <v>260330000</v>
      </c>
      <c r="V2564" s="136">
        <v>262997000</v>
      </c>
      <c r="W2564" s="136">
        <v>266294000</v>
      </c>
      <c r="X2564" s="136">
        <v>270010000</v>
      </c>
      <c r="Y2564" s="136">
        <v>273067000</v>
      </c>
      <c r="Z2564" s="136">
        <v>276502000</v>
      </c>
      <c r="AA2564" s="136">
        <v>280182000</v>
      </c>
      <c r="AB2564" s="136">
        <v>283589000</v>
      </c>
      <c r="AC2564" s="136">
        <v>287470000</v>
      </c>
      <c r="AD2564" s="136">
        <v>291518000</v>
      </c>
      <c r="AE2564" s="136">
        <v>295285000</v>
      </c>
      <c r="AF2564" s="136">
        <v>298847000</v>
      </c>
      <c r="AG2564" s="136">
        <v>302701000</v>
      </c>
      <c r="AH2564" s="136">
        <v>307667000</v>
      </c>
    </row>
    <row r="2565" spans="2:34" x14ac:dyDescent="0.35">
      <c r="B2565" t="s">
        <v>7057</v>
      </c>
      <c r="C2565" t="s">
        <v>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2:34" x14ac:dyDescent="0.35">
      <c r="B2566" t="s">
        <v>7056</v>
      </c>
      <c r="C2566" t="s">
        <v>1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2:34" x14ac:dyDescent="0.35">
      <c r="B2567" t="s">
        <v>7055</v>
      </c>
      <c r="C2567" t="s">
        <v>1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2:34" x14ac:dyDescent="0.35">
      <c r="B2568" t="s">
        <v>7054</v>
      </c>
      <c r="C2568" t="s">
        <v>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2:34" x14ac:dyDescent="0.35">
      <c r="B2569" t="s">
        <v>7053</v>
      </c>
      <c r="C2569" t="s">
        <v>1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2:34" x14ac:dyDescent="0.35">
      <c r="B2570" t="s">
        <v>866</v>
      </c>
      <c r="C2570" t="s">
        <v>1</v>
      </c>
      <c r="D2570" s="136">
        <v>65258700</v>
      </c>
      <c r="E2570" s="136">
        <v>62960800</v>
      </c>
      <c r="F2570" s="136">
        <v>58683000</v>
      </c>
      <c r="G2570" s="136">
        <v>54370200</v>
      </c>
      <c r="H2570" s="136">
        <v>50196400</v>
      </c>
      <c r="I2570" s="136">
        <v>45896500</v>
      </c>
      <c r="J2570" s="136">
        <v>41603300</v>
      </c>
      <c r="K2570" s="136">
        <v>37304600</v>
      </c>
      <c r="L2570" s="136">
        <v>33225900</v>
      </c>
      <c r="M2570" s="136">
        <v>29317000</v>
      </c>
      <c r="N2570" s="136">
        <v>25598200</v>
      </c>
      <c r="O2570" s="136">
        <v>22036900</v>
      </c>
      <c r="P2570" s="136">
        <v>18709600</v>
      </c>
      <c r="Q2570" s="136">
        <v>15576600</v>
      </c>
      <c r="R2570" s="136">
        <v>12452700</v>
      </c>
      <c r="S2570" s="136">
        <v>9663420</v>
      </c>
      <c r="T2570" s="136">
        <v>7221030</v>
      </c>
      <c r="U2570" s="136">
        <v>5136150</v>
      </c>
      <c r="V2570" s="136">
        <v>3401770</v>
      </c>
      <c r="W2570" s="136">
        <v>2022370</v>
      </c>
      <c r="X2570">
        <v>996327</v>
      </c>
      <c r="Y2570">
        <v>326577</v>
      </c>
      <c r="Z2570">
        <v>80987.7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2:34" x14ac:dyDescent="0.35">
      <c r="B2571" t="s">
        <v>7052</v>
      </c>
      <c r="C2571" t="s">
        <v>1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2:34" x14ac:dyDescent="0.35">
      <c r="B2572" t="s">
        <v>7051</v>
      </c>
      <c r="C2572" t="s">
        <v>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2:34" x14ac:dyDescent="0.35">
      <c r="B2573" t="s">
        <v>7050</v>
      </c>
      <c r="C2573" t="s">
        <v>1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2:34" x14ac:dyDescent="0.35">
      <c r="B2574" t="s">
        <v>867</v>
      </c>
      <c r="C2574" t="s">
        <v>1</v>
      </c>
      <c r="D2574" s="136">
        <v>1927310</v>
      </c>
      <c r="E2574" s="136">
        <v>5043870</v>
      </c>
      <c r="F2574" s="136">
        <v>8244530</v>
      </c>
      <c r="G2574" s="136">
        <v>11572700</v>
      </c>
      <c r="H2574" s="136">
        <v>15054200</v>
      </c>
      <c r="I2574" s="136">
        <v>18617800</v>
      </c>
      <c r="J2574" s="136">
        <v>22269600</v>
      </c>
      <c r="K2574" s="136">
        <v>25956800</v>
      </c>
      <c r="L2574" s="136">
        <v>29797400</v>
      </c>
      <c r="M2574" s="136">
        <v>33767500</v>
      </c>
      <c r="N2574" s="136">
        <v>37889100</v>
      </c>
      <c r="O2574" s="136">
        <v>42100200</v>
      </c>
      <c r="P2574" s="136">
        <v>46516100</v>
      </c>
      <c r="Q2574" s="136">
        <v>51033800</v>
      </c>
      <c r="R2574" s="136">
        <v>55905400</v>
      </c>
      <c r="S2574" s="136">
        <v>60719900</v>
      </c>
      <c r="T2574" s="136">
        <v>65501500</v>
      </c>
      <c r="U2574" s="136">
        <v>70343400</v>
      </c>
      <c r="V2574" s="136">
        <v>75196700</v>
      </c>
      <c r="W2574" s="136">
        <v>80160200</v>
      </c>
      <c r="X2574" s="136">
        <v>85193200</v>
      </c>
      <c r="Y2574" s="136">
        <v>90101800</v>
      </c>
      <c r="Z2574" s="136">
        <v>93888900</v>
      </c>
      <c r="AA2574" s="136">
        <v>97673000</v>
      </c>
      <c r="AB2574" s="136">
        <v>98745300</v>
      </c>
      <c r="AC2574" s="136">
        <v>99883800</v>
      </c>
      <c r="AD2574" s="136">
        <v>101015000</v>
      </c>
      <c r="AE2574" s="136">
        <v>102125000</v>
      </c>
      <c r="AF2574" s="136">
        <v>103247000</v>
      </c>
      <c r="AG2574" s="136">
        <v>104470000</v>
      </c>
      <c r="AH2574" s="136">
        <v>105948000</v>
      </c>
    </row>
    <row r="2575" spans="2:34" x14ac:dyDescent="0.35">
      <c r="B2575" t="s">
        <v>7049</v>
      </c>
      <c r="C2575" t="s">
        <v>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2:34" x14ac:dyDescent="0.35">
      <c r="B2576" t="s">
        <v>7048</v>
      </c>
      <c r="C2576" t="s">
        <v>1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2:34" x14ac:dyDescent="0.35">
      <c r="B2577" t="s">
        <v>7047</v>
      </c>
      <c r="C2577" t="s">
        <v>1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2:34" x14ac:dyDescent="0.35">
      <c r="B2578" t="s">
        <v>7046</v>
      </c>
      <c r="C2578" t="s">
        <v>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2:34" x14ac:dyDescent="0.35">
      <c r="B2579" t="s">
        <v>7045</v>
      </c>
      <c r="C2579" t="s">
        <v>1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2:34" x14ac:dyDescent="0.35">
      <c r="B2580" t="s">
        <v>7044</v>
      </c>
      <c r="C2580" t="s">
        <v>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2:34" x14ac:dyDescent="0.35">
      <c r="B2581" t="s">
        <v>7043</v>
      </c>
      <c r="C2581" t="s">
        <v>1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2:34" x14ac:dyDescent="0.35">
      <c r="B2582" t="s">
        <v>7042</v>
      </c>
      <c r="C2582" t="s">
        <v>1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2:34" x14ac:dyDescent="0.35">
      <c r="B2583" t="s">
        <v>7041</v>
      </c>
      <c r="C2583" t="s">
        <v>1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2:34" x14ac:dyDescent="0.35">
      <c r="B2584" t="s">
        <v>868</v>
      </c>
      <c r="C2584" t="s">
        <v>1</v>
      </c>
      <c r="D2584" s="136">
        <v>80390200</v>
      </c>
      <c r="E2584" s="136">
        <v>115229000</v>
      </c>
      <c r="F2584" s="136">
        <v>154939000</v>
      </c>
      <c r="G2584" s="136">
        <v>182542000</v>
      </c>
      <c r="H2584" s="136">
        <v>194379000</v>
      </c>
      <c r="I2584" s="136">
        <v>200371000</v>
      </c>
      <c r="J2584" s="136">
        <v>202757000</v>
      </c>
      <c r="K2584" s="136">
        <v>204194000</v>
      </c>
      <c r="L2584" s="136">
        <v>206363000</v>
      </c>
      <c r="M2584" s="136">
        <v>208789000</v>
      </c>
      <c r="N2584" s="136">
        <v>211556000</v>
      </c>
      <c r="O2584" s="136">
        <v>214123000</v>
      </c>
      <c r="P2584" s="136">
        <v>217428000</v>
      </c>
      <c r="Q2584" s="136">
        <v>220592000</v>
      </c>
      <c r="R2584" s="136">
        <v>222756000</v>
      </c>
      <c r="S2584" s="136">
        <v>224610000</v>
      </c>
      <c r="T2584" s="136">
        <v>226400000</v>
      </c>
      <c r="U2584" s="136">
        <v>228626000</v>
      </c>
      <c r="V2584" s="136">
        <v>230969000</v>
      </c>
      <c r="W2584" s="136">
        <v>233865000</v>
      </c>
      <c r="X2584" s="136">
        <v>237128000</v>
      </c>
      <c r="Y2584" s="136">
        <v>239813000</v>
      </c>
      <c r="Z2584" s="136">
        <v>242829000</v>
      </c>
      <c r="AA2584" s="136">
        <v>246061000</v>
      </c>
      <c r="AB2584" s="136">
        <v>249053000</v>
      </c>
      <c r="AC2584" s="136">
        <v>252462000</v>
      </c>
      <c r="AD2584" s="136">
        <v>256017000</v>
      </c>
      <c r="AE2584" s="136">
        <v>259325000</v>
      </c>
      <c r="AF2584" s="136">
        <v>262453000</v>
      </c>
      <c r="AG2584" s="136">
        <v>265838000</v>
      </c>
      <c r="AH2584" s="136">
        <v>270199000</v>
      </c>
    </row>
    <row r="2585" spans="2:34" x14ac:dyDescent="0.35">
      <c r="B2585" t="s">
        <v>7040</v>
      </c>
      <c r="C2585" t="s">
        <v>1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2:34" x14ac:dyDescent="0.35">
      <c r="B2586" t="s">
        <v>7039</v>
      </c>
      <c r="C2586" t="s">
        <v>1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2:34" x14ac:dyDescent="0.35">
      <c r="B2587" t="s">
        <v>7038</v>
      </c>
      <c r="C2587" t="s">
        <v>1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2:34" x14ac:dyDescent="0.35">
      <c r="B2588" t="s">
        <v>7037</v>
      </c>
      <c r="C2588" t="s">
        <v>1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2:34" x14ac:dyDescent="0.35">
      <c r="B2589" t="s">
        <v>7036</v>
      </c>
      <c r="C2589" t="s">
        <v>1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2:34" x14ac:dyDescent="0.35">
      <c r="B2590" t="s">
        <v>869</v>
      </c>
      <c r="C2590" t="s">
        <v>1</v>
      </c>
      <c r="D2590" s="136">
        <v>57311400</v>
      </c>
      <c r="E2590" s="136">
        <v>55293400</v>
      </c>
      <c r="F2590" s="136">
        <v>51536500</v>
      </c>
      <c r="G2590" s="136">
        <v>47749000</v>
      </c>
      <c r="H2590" s="136">
        <v>44083400</v>
      </c>
      <c r="I2590" s="136">
        <v>40307200</v>
      </c>
      <c r="J2590" s="136">
        <v>36536800</v>
      </c>
      <c r="K2590" s="136">
        <v>32761600</v>
      </c>
      <c r="L2590" s="136">
        <v>29179600</v>
      </c>
      <c r="M2590" s="136">
        <v>25746800</v>
      </c>
      <c r="N2590" s="136">
        <v>22480800</v>
      </c>
      <c r="O2590" s="136">
        <v>19353300</v>
      </c>
      <c r="P2590" s="136">
        <v>16431200</v>
      </c>
      <c r="Q2590" s="136">
        <v>13679700</v>
      </c>
      <c r="R2590" s="136">
        <v>10936200</v>
      </c>
      <c r="S2590" s="136">
        <v>8486600</v>
      </c>
      <c r="T2590" s="136">
        <v>6341650</v>
      </c>
      <c r="U2590" s="136">
        <v>4510660</v>
      </c>
      <c r="V2590" s="136">
        <v>2987500</v>
      </c>
      <c r="W2590" s="136">
        <v>1776090</v>
      </c>
      <c r="X2590">
        <v>874993</v>
      </c>
      <c r="Y2590">
        <v>286806</v>
      </c>
      <c r="Z2590">
        <v>71124.899999999994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2:34" x14ac:dyDescent="0.35">
      <c r="B2591" t="s">
        <v>7035</v>
      </c>
      <c r="C2591" t="s">
        <v>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2:34" x14ac:dyDescent="0.35">
      <c r="B2592" t="s">
        <v>7034</v>
      </c>
      <c r="C2592" t="s">
        <v>1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2:34" x14ac:dyDescent="0.35">
      <c r="B2593" t="s">
        <v>7033</v>
      </c>
      <c r="C2593" t="s">
        <v>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2:34" x14ac:dyDescent="0.35">
      <c r="B2594" t="s">
        <v>870</v>
      </c>
      <c r="C2594" t="s">
        <v>1</v>
      </c>
      <c r="D2594" s="136">
        <v>1692600</v>
      </c>
      <c r="E2594" s="136">
        <v>4429620</v>
      </c>
      <c r="F2594" s="136">
        <v>7240500</v>
      </c>
      <c r="G2594" s="136">
        <v>10163400</v>
      </c>
      <c r="H2594" s="136">
        <v>13220900</v>
      </c>
      <c r="I2594" s="136">
        <v>16350500</v>
      </c>
      <c r="J2594" s="136">
        <v>19557600</v>
      </c>
      <c r="K2594" s="136">
        <v>22795800</v>
      </c>
      <c r="L2594" s="136">
        <v>26168700</v>
      </c>
      <c r="M2594" s="136">
        <v>29655300</v>
      </c>
      <c r="N2594" s="136">
        <v>33274900</v>
      </c>
      <c r="O2594" s="136">
        <v>36973100</v>
      </c>
      <c r="P2594" s="136">
        <v>40851400</v>
      </c>
      <c r="Q2594" s="136">
        <v>44818900</v>
      </c>
      <c r="R2594" s="136">
        <v>49097200</v>
      </c>
      <c r="S2594" s="136">
        <v>53325400</v>
      </c>
      <c r="T2594" s="136">
        <v>57524600</v>
      </c>
      <c r="U2594" s="136">
        <v>61776900</v>
      </c>
      <c r="V2594" s="136">
        <v>66039200</v>
      </c>
      <c r="W2594" s="136">
        <v>70398200</v>
      </c>
      <c r="X2594" s="136">
        <v>74818200</v>
      </c>
      <c r="Y2594" s="136">
        <v>79129100</v>
      </c>
      <c r="Z2594" s="136">
        <v>82455000</v>
      </c>
      <c r="AA2594" s="136">
        <v>85778300</v>
      </c>
      <c r="AB2594" s="136">
        <v>86720000</v>
      </c>
      <c r="AC2594" s="136">
        <v>87719900</v>
      </c>
      <c r="AD2594" s="136">
        <v>88713000</v>
      </c>
      <c r="AE2594" s="136">
        <v>89687800</v>
      </c>
      <c r="AF2594" s="136">
        <v>90673400</v>
      </c>
      <c r="AG2594" s="136">
        <v>91747300</v>
      </c>
      <c r="AH2594" s="136">
        <v>93045400</v>
      </c>
    </row>
    <row r="2595" spans="2:34" x14ac:dyDescent="0.35">
      <c r="B2595" t="s">
        <v>7032</v>
      </c>
      <c r="C2595" t="s">
        <v>1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2:34" x14ac:dyDescent="0.35">
      <c r="B2596" t="s">
        <v>7031</v>
      </c>
      <c r="C2596" t="s">
        <v>1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2:34" x14ac:dyDescent="0.35">
      <c r="B2597" t="s">
        <v>7030</v>
      </c>
      <c r="C2597" t="s">
        <v>1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2:34" x14ac:dyDescent="0.35">
      <c r="B2598" t="s">
        <v>7029</v>
      </c>
      <c r="C2598" t="s">
        <v>1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2:34" x14ac:dyDescent="0.35">
      <c r="B2599" t="s">
        <v>7028</v>
      </c>
      <c r="C2599" t="s">
        <v>1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2:34" x14ac:dyDescent="0.35">
      <c r="B2600" t="s">
        <v>7027</v>
      </c>
      <c r="C2600" t="s">
        <v>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2:34" x14ac:dyDescent="0.35">
      <c r="B2601" t="s">
        <v>7026</v>
      </c>
      <c r="C2601" t="s">
        <v>1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2:34" x14ac:dyDescent="0.35">
      <c r="B2602" t="s">
        <v>7025</v>
      </c>
      <c r="C2602" t="s">
        <v>1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2:34" x14ac:dyDescent="0.35">
      <c r="B2603" t="s">
        <v>7024</v>
      </c>
      <c r="C2603" t="s">
        <v>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2:34" x14ac:dyDescent="0.35">
      <c r="B2604" t="s">
        <v>871</v>
      </c>
      <c r="C2604" t="s">
        <v>1</v>
      </c>
      <c r="D2604" s="136">
        <v>231374000</v>
      </c>
      <c r="E2604" s="136">
        <v>331645000</v>
      </c>
      <c r="F2604" s="136">
        <v>445934000</v>
      </c>
      <c r="G2604" s="136">
        <v>525379000</v>
      </c>
      <c r="H2604" s="136">
        <v>559449000</v>
      </c>
      <c r="I2604" s="136">
        <v>576693000</v>
      </c>
      <c r="J2604" s="136">
        <v>583561000</v>
      </c>
      <c r="K2604" s="136">
        <v>587698000</v>
      </c>
      <c r="L2604" s="136">
        <v>593939000</v>
      </c>
      <c r="M2604" s="136">
        <v>600922000</v>
      </c>
      <c r="N2604" s="136">
        <v>608885000</v>
      </c>
      <c r="O2604" s="136">
        <v>616275000</v>
      </c>
      <c r="P2604" s="136">
        <v>625787000</v>
      </c>
      <c r="Q2604" s="136">
        <v>634891000</v>
      </c>
      <c r="R2604" s="136">
        <v>641121000</v>
      </c>
      <c r="S2604" s="136">
        <v>646456000</v>
      </c>
      <c r="T2604" s="136">
        <v>651609000</v>
      </c>
      <c r="U2604" s="136">
        <v>658017000</v>
      </c>
      <c r="V2604" s="136">
        <v>664760000</v>
      </c>
      <c r="W2604" s="136">
        <v>673093000</v>
      </c>
      <c r="X2604" s="136">
        <v>682485000</v>
      </c>
      <c r="Y2604" s="136">
        <v>690212000</v>
      </c>
      <c r="Z2604" s="136">
        <v>698895000</v>
      </c>
      <c r="AA2604" s="136">
        <v>708195000</v>
      </c>
      <c r="AB2604" s="136">
        <v>716808000</v>
      </c>
      <c r="AC2604" s="136">
        <v>726619000</v>
      </c>
      <c r="AD2604" s="136">
        <v>736850000</v>
      </c>
      <c r="AE2604" s="136">
        <v>746372000</v>
      </c>
      <c r="AF2604" s="136">
        <v>755374000</v>
      </c>
      <c r="AG2604" s="136">
        <v>765115000</v>
      </c>
      <c r="AH2604" s="136">
        <v>777668000</v>
      </c>
    </row>
    <row r="2605" spans="2:34" x14ac:dyDescent="0.35">
      <c r="B2605" t="s">
        <v>7023</v>
      </c>
      <c r="C2605" t="s">
        <v>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2:34" x14ac:dyDescent="0.35">
      <c r="B2606" t="s">
        <v>7022</v>
      </c>
      <c r="C2606" t="s">
        <v>1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2:34" x14ac:dyDescent="0.35">
      <c r="B2607" t="s">
        <v>7021</v>
      </c>
      <c r="C2607" t="s">
        <v>1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2:34" x14ac:dyDescent="0.35">
      <c r="B2608" t="s">
        <v>7020</v>
      </c>
      <c r="C2608" t="s">
        <v>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2:34" x14ac:dyDescent="0.35">
      <c r="B2609" t="s">
        <v>7019</v>
      </c>
      <c r="C2609" t="s">
        <v>1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2:34" x14ac:dyDescent="0.35">
      <c r="B2610" t="s">
        <v>872</v>
      </c>
      <c r="C2610" t="s">
        <v>1</v>
      </c>
      <c r="D2610" s="136">
        <v>164950000</v>
      </c>
      <c r="E2610" s="136">
        <v>159142000</v>
      </c>
      <c r="F2610" s="136">
        <v>148329000</v>
      </c>
      <c r="G2610" s="136">
        <v>137428000</v>
      </c>
      <c r="H2610" s="136">
        <v>126878000</v>
      </c>
      <c r="I2610" s="136">
        <v>116009000</v>
      </c>
      <c r="J2610" s="136">
        <v>105158000</v>
      </c>
      <c r="K2610" s="136">
        <v>94292200</v>
      </c>
      <c r="L2610" s="136">
        <v>83982800</v>
      </c>
      <c r="M2610" s="136">
        <v>74102600</v>
      </c>
      <c r="N2610" s="136">
        <v>64702800</v>
      </c>
      <c r="O2610" s="136">
        <v>55701200</v>
      </c>
      <c r="P2610" s="136">
        <v>47291000</v>
      </c>
      <c r="Q2610" s="136">
        <v>39372000</v>
      </c>
      <c r="R2610" s="136">
        <v>31475800</v>
      </c>
      <c r="S2610" s="136">
        <v>24425500</v>
      </c>
      <c r="T2610" s="136">
        <v>18252100</v>
      </c>
      <c r="U2610" s="136">
        <v>12982300</v>
      </c>
      <c r="V2610" s="136">
        <v>8598410</v>
      </c>
      <c r="W2610" s="136">
        <v>5111810</v>
      </c>
      <c r="X2610" s="136">
        <v>2518340</v>
      </c>
      <c r="Y2610">
        <v>825467</v>
      </c>
      <c r="Z2610">
        <v>204707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2:34" x14ac:dyDescent="0.35">
      <c r="B2611" t="s">
        <v>7018</v>
      </c>
      <c r="C2611" t="s">
        <v>1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2:34" x14ac:dyDescent="0.35">
      <c r="B2612" t="s">
        <v>7017</v>
      </c>
      <c r="C2612" t="s">
        <v>1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2:34" x14ac:dyDescent="0.35">
      <c r="B2613" t="s">
        <v>7016</v>
      </c>
      <c r="C2613" t="s">
        <v>1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2:34" x14ac:dyDescent="0.35">
      <c r="B2614" t="s">
        <v>873</v>
      </c>
      <c r="C2614" t="s">
        <v>1</v>
      </c>
      <c r="D2614" s="136">
        <v>4871530</v>
      </c>
      <c r="E2614" s="136">
        <v>12749000</v>
      </c>
      <c r="F2614" s="136">
        <v>20839100</v>
      </c>
      <c r="G2614" s="136">
        <v>29251500</v>
      </c>
      <c r="H2614" s="136">
        <v>38051300</v>
      </c>
      <c r="I2614" s="136">
        <v>47058800</v>
      </c>
      <c r="J2614" s="136">
        <v>56289200</v>
      </c>
      <c r="K2614" s="136">
        <v>65609200</v>
      </c>
      <c r="L2614" s="136">
        <v>75316800</v>
      </c>
      <c r="M2614" s="136">
        <v>85351800</v>
      </c>
      <c r="N2614" s="136">
        <v>95769500</v>
      </c>
      <c r="O2614" s="136">
        <v>106414000</v>
      </c>
      <c r="P2614" s="136">
        <v>117576000</v>
      </c>
      <c r="Q2614" s="136">
        <v>128995000</v>
      </c>
      <c r="R2614" s="136">
        <v>141308000</v>
      </c>
      <c r="S2614" s="136">
        <v>153477000</v>
      </c>
      <c r="T2614" s="136">
        <v>165563000</v>
      </c>
      <c r="U2614" s="136">
        <v>177802000</v>
      </c>
      <c r="V2614" s="136">
        <v>190069000</v>
      </c>
      <c r="W2614" s="136">
        <v>202615000</v>
      </c>
      <c r="X2614" s="136">
        <v>215337000</v>
      </c>
      <c r="Y2614" s="136">
        <v>227744000</v>
      </c>
      <c r="Z2614" s="136">
        <v>237316000</v>
      </c>
      <c r="AA2614" s="136">
        <v>246881000</v>
      </c>
      <c r="AB2614" s="136">
        <v>249591000</v>
      </c>
      <c r="AC2614" s="136">
        <v>252469000</v>
      </c>
      <c r="AD2614" s="136">
        <v>255328000</v>
      </c>
      <c r="AE2614" s="136">
        <v>258133000</v>
      </c>
      <c r="AF2614" s="136">
        <v>260970000</v>
      </c>
      <c r="AG2614" s="136">
        <v>264061000</v>
      </c>
      <c r="AH2614" s="136">
        <v>267797000</v>
      </c>
    </row>
    <row r="2615" spans="2:34" x14ac:dyDescent="0.35">
      <c r="B2615" t="s">
        <v>7015</v>
      </c>
      <c r="C2615" t="s">
        <v>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2:34" x14ac:dyDescent="0.35">
      <c r="B2616" t="s">
        <v>7014</v>
      </c>
      <c r="C2616" t="s">
        <v>1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2:34" x14ac:dyDescent="0.35">
      <c r="B2617" t="s">
        <v>7013</v>
      </c>
      <c r="C2617" t="s">
        <v>1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2:34" x14ac:dyDescent="0.35">
      <c r="B2618" t="s">
        <v>7012</v>
      </c>
      <c r="C2618" t="s">
        <v>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2:34" x14ac:dyDescent="0.35">
      <c r="B2619" t="s">
        <v>7011</v>
      </c>
      <c r="C2619" t="s">
        <v>1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2:34" x14ac:dyDescent="0.35">
      <c r="B2620" t="s">
        <v>7010</v>
      </c>
      <c r="C2620" t="s">
        <v>1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2:34" x14ac:dyDescent="0.35">
      <c r="B2621" t="s">
        <v>7009</v>
      </c>
      <c r="C2621" t="s">
        <v>1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2:34" x14ac:dyDescent="0.35">
      <c r="B2622" t="s">
        <v>7008</v>
      </c>
      <c r="C2622" t="s">
        <v>1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2:34" x14ac:dyDescent="0.35">
      <c r="B2623" t="s">
        <v>7007</v>
      </c>
      <c r="C2623" t="s">
        <v>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2:34" x14ac:dyDescent="0.35">
      <c r="B2624" t="s">
        <v>874</v>
      </c>
      <c r="C2624" t="s">
        <v>1</v>
      </c>
      <c r="D2624" s="136">
        <v>27697100</v>
      </c>
      <c r="E2624" s="136">
        <v>39700300</v>
      </c>
      <c r="F2624" s="136">
        <v>53381500</v>
      </c>
      <c r="G2624" s="136">
        <v>62891500</v>
      </c>
      <c r="H2624" s="136">
        <v>66970100</v>
      </c>
      <c r="I2624" s="136">
        <v>69034200</v>
      </c>
      <c r="J2624" s="136">
        <v>69856300</v>
      </c>
      <c r="K2624" s="136">
        <v>70351600</v>
      </c>
      <c r="L2624" s="136">
        <v>71098700</v>
      </c>
      <c r="M2624" s="136">
        <v>71934600</v>
      </c>
      <c r="N2624" s="136">
        <v>72887800</v>
      </c>
      <c r="O2624" s="136">
        <v>73772400</v>
      </c>
      <c r="P2624" s="136">
        <v>74911200</v>
      </c>
      <c r="Q2624" s="136">
        <v>76001000</v>
      </c>
      <c r="R2624" s="136">
        <v>76746700</v>
      </c>
      <c r="S2624" s="136">
        <v>77385300</v>
      </c>
      <c r="T2624" s="136">
        <v>78002200</v>
      </c>
      <c r="U2624" s="136">
        <v>78769300</v>
      </c>
      <c r="V2624" s="136">
        <v>79576500</v>
      </c>
      <c r="W2624" s="136">
        <v>80574000</v>
      </c>
      <c r="X2624" s="136">
        <v>81698300</v>
      </c>
      <c r="Y2624" s="136">
        <v>82623300</v>
      </c>
      <c r="Z2624" s="136">
        <v>83662700</v>
      </c>
      <c r="AA2624" s="136">
        <v>84776000</v>
      </c>
      <c r="AB2624" s="136">
        <v>85807000</v>
      </c>
      <c r="AC2624" s="136">
        <v>86981400</v>
      </c>
      <c r="AD2624" s="136">
        <v>88206200</v>
      </c>
      <c r="AE2624" s="136">
        <v>89346000</v>
      </c>
      <c r="AF2624" s="136">
        <v>90423600</v>
      </c>
      <c r="AG2624" s="136">
        <v>91589800</v>
      </c>
      <c r="AH2624" s="136">
        <v>93092300</v>
      </c>
    </row>
    <row r="2625" spans="2:34" x14ac:dyDescent="0.35">
      <c r="B2625" t="s">
        <v>7006</v>
      </c>
      <c r="C2625" t="s">
        <v>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2:34" x14ac:dyDescent="0.35">
      <c r="B2626" t="s">
        <v>7005</v>
      </c>
      <c r="C2626" t="s">
        <v>1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2:34" x14ac:dyDescent="0.35">
      <c r="B2627" t="s">
        <v>7004</v>
      </c>
      <c r="C2627" t="s">
        <v>1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2:34" x14ac:dyDescent="0.35">
      <c r="B2628" t="s">
        <v>7003</v>
      </c>
      <c r="C2628" t="s">
        <v>1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2:34" x14ac:dyDescent="0.35">
      <c r="B2629" t="s">
        <v>7002</v>
      </c>
      <c r="C2629" t="s">
        <v>1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2:34" x14ac:dyDescent="0.35">
      <c r="B2630" t="s">
        <v>875</v>
      </c>
      <c r="C2630" t="s">
        <v>1</v>
      </c>
      <c r="D2630" s="136">
        <v>19745700</v>
      </c>
      <c r="E2630" s="136">
        <v>19050400</v>
      </c>
      <c r="F2630" s="136">
        <v>17756000</v>
      </c>
      <c r="G2630" s="136">
        <v>16451100</v>
      </c>
      <c r="H2630" s="136">
        <v>15188200</v>
      </c>
      <c r="I2630" s="136">
        <v>13887100</v>
      </c>
      <c r="J2630" s="136">
        <v>12588100</v>
      </c>
      <c r="K2630" s="136">
        <v>11287400</v>
      </c>
      <c r="L2630" s="136">
        <v>10053300</v>
      </c>
      <c r="M2630" s="136">
        <v>8870610</v>
      </c>
      <c r="N2630" s="136">
        <v>7745380</v>
      </c>
      <c r="O2630" s="136">
        <v>6667830</v>
      </c>
      <c r="P2630" s="136">
        <v>5661070</v>
      </c>
      <c r="Q2630" s="136">
        <v>4713100</v>
      </c>
      <c r="R2630" s="136">
        <v>3767880</v>
      </c>
      <c r="S2630" s="136">
        <v>2923910</v>
      </c>
      <c r="T2630" s="136">
        <v>2184910</v>
      </c>
      <c r="U2630" s="136">
        <v>1554070</v>
      </c>
      <c r="V2630" s="136">
        <v>1029290</v>
      </c>
      <c r="W2630">
        <v>611920</v>
      </c>
      <c r="X2630">
        <v>301464</v>
      </c>
      <c r="Y2630">
        <v>98814.2</v>
      </c>
      <c r="Z2630">
        <v>24504.799999999999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2:34" x14ac:dyDescent="0.35">
      <c r="B2631" t="s">
        <v>7001</v>
      </c>
      <c r="C2631" t="s">
        <v>1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2:34" x14ac:dyDescent="0.35">
      <c r="B2632" t="s">
        <v>7000</v>
      </c>
      <c r="C2632" t="s">
        <v>1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2:34" x14ac:dyDescent="0.35">
      <c r="B2633" t="s">
        <v>6999</v>
      </c>
      <c r="C2633" t="s">
        <v>1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2:34" x14ac:dyDescent="0.35">
      <c r="B2634" t="s">
        <v>876</v>
      </c>
      <c r="C2634" t="s">
        <v>1</v>
      </c>
      <c r="D2634">
        <v>583157</v>
      </c>
      <c r="E2634" s="136">
        <v>1526150</v>
      </c>
      <c r="F2634" s="136">
        <v>2494590</v>
      </c>
      <c r="G2634" s="136">
        <v>3501610</v>
      </c>
      <c r="H2634" s="136">
        <v>4555020</v>
      </c>
      <c r="I2634" s="136">
        <v>5633270</v>
      </c>
      <c r="J2634" s="136">
        <v>6738220</v>
      </c>
      <c r="K2634" s="136">
        <v>7853880</v>
      </c>
      <c r="L2634" s="136">
        <v>9015960</v>
      </c>
      <c r="M2634" s="136">
        <v>10217200</v>
      </c>
      <c r="N2634" s="136">
        <v>11464300</v>
      </c>
      <c r="O2634" s="136">
        <v>12738500</v>
      </c>
      <c r="P2634" s="136">
        <v>14074600</v>
      </c>
      <c r="Q2634" s="136">
        <v>15441600</v>
      </c>
      <c r="R2634" s="136">
        <v>16915600</v>
      </c>
      <c r="S2634" s="136">
        <v>18372300</v>
      </c>
      <c r="T2634" s="136">
        <v>19819100</v>
      </c>
      <c r="U2634" s="136">
        <v>21284200</v>
      </c>
      <c r="V2634" s="136">
        <v>22752600</v>
      </c>
      <c r="W2634" s="136">
        <v>24254500</v>
      </c>
      <c r="X2634" s="136">
        <v>25777300</v>
      </c>
      <c r="Y2634" s="136">
        <v>27262600</v>
      </c>
      <c r="Z2634" s="136">
        <v>28408400</v>
      </c>
      <c r="AA2634" s="136">
        <v>29553400</v>
      </c>
      <c r="AB2634" s="136">
        <v>29877900</v>
      </c>
      <c r="AC2634" s="136">
        <v>30222400</v>
      </c>
      <c r="AD2634" s="136">
        <v>30564500</v>
      </c>
      <c r="AE2634" s="136">
        <v>30900400</v>
      </c>
      <c r="AF2634" s="136">
        <v>31239900</v>
      </c>
      <c r="AG2634" s="136">
        <v>31609900</v>
      </c>
      <c r="AH2634" s="136">
        <v>32057200</v>
      </c>
    </row>
    <row r="2635" spans="2:34" x14ac:dyDescent="0.35">
      <c r="B2635" t="s">
        <v>6998</v>
      </c>
      <c r="C2635" t="s">
        <v>1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2:34" x14ac:dyDescent="0.35">
      <c r="B2636" t="s">
        <v>6997</v>
      </c>
      <c r="C2636" t="s">
        <v>1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2:34" x14ac:dyDescent="0.35">
      <c r="B2637" t="s">
        <v>6996</v>
      </c>
      <c r="C2637" t="s">
        <v>1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2:34" x14ac:dyDescent="0.35">
      <c r="B2638" t="s">
        <v>6995</v>
      </c>
      <c r="C2638" t="s">
        <v>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2:34" x14ac:dyDescent="0.35">
      <c r="B2639" t="s">
        <v>6994</v>
      </c>
      <c r="C2639" t="s">
        <v>1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2:34" x14ac:dyDescent="0.35">
      <c r="B2640" t="s">
        <v>6993</v>
      </c>
      <c r="C2640" t="s">
        <v>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2:34" x14ac:dyDescent="0.35">
      <c r="B2641" t="s">
        <v>6992</v>
      </c>
      <c r="C2641" t="s">
        <v>1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2:34" x14ac:dyDescent="0.35">
      <c r="B2642" t="s">
        <v>6991</v>
      </c>
      <c r="C2642" t="s">
        <v>1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2:34" x14ac:dyDescent="0.35">
      <c r="B2643" t="s">
        <v>6990</v>
      </c>
      <c r="C2643" t="s">
        <v>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2:34" x14ac:dyDescent="0.35">
      <c r="B2644" t="s">
        <v>877</v>
      </c>
      <c r="C2644" t="s">
        <v>1</v>
      </c>
      <c r="D2644" s="136">
        <v>15174400</v>
      </c>
      <c r="E2644" s="136">
        <v>21750700</v>
      </c>
      <c r="F2644" s="136">
        <v>29246300</v>
      </c>
      <c r="G2644" s="136">
        <v>34456500</v>
      </c>
      <c r="H2644" s="136">
        <v>36691000</v>
      </c>
      <c r="I2644" s="136">
        <v>37821900</v>
      </c>
      <c r="J2644" s="136">
        <v>38272400</v>
      </c>
      <c r="K2644" s="136">
        <v>38543700</v>
      </c>
      <c r="L2644" s="136">
        <v>38953000</v>
      </c>
      <c r="M2644" s="136">
        <v>39411000</v>
      </c>
      <c r="N2644" s="136">
        <v>39933200</v>
      </c>
      <c r="O2644" s="136">
        <v>40417900</v>
      </c>
      <c r="P2644" s="136">
        <v>41041800</v>
      </c>
      <c r="Q2644" s="136">
        <v>41638800</v>
      </c>
      <c r="R2644" s="136">
        <v>42047400</v>
      </c>
      <c r="S2644" s="136">
        <v>42397300</v>
      </c>
      <c r="T2644" s="136">
        <v>42735200</v>
      </c>
      <c r="U2644" s="136">
        <v>43155500</v>
      </c>
      <c r="V2644" s="136">
        <v>43597800</v>
      </c>
      <c r="W2644" s="136">
        <v>44144200</v>
      </c>
      <c r="X2644" s="136">
        <v>44760200</v>
      </c>
      <c r="Y2644" s="136">
        <v>45267000</v>
      </c>
      <c r="Z2644" s="136">
        <v>45836500</v>
      </c>
      <c r="AA2644" s="136">
        <v>46446400</v>
      </c>
      <c r="AB2644" s="136">
        <v>47011300</v>
      </c>
      <c r="AC2644" s="136">
        <v>47654700</v>
      </c>
      <c r="AD2644" s="136">
        <v>48325700</v>
      </c>
      <c r="AE2644" s="136">
        <v>48950200</v>
      </c>
      <c r="AF2644" s="136">
        <v>49540600</v>
      </c>
      <c r="AG2644" s="136">
        <v>50179500</v>
      </c>
      <c r="AH2644" s="136">
        <v>51002700</v>
      </c>
    </row>
    <row r="2645" spans="2:34" x14ac:dyDescent="0.35">
      <c r="B2645" t="s">
        <v>6989</v>
      </c>
      <c r="C2645" t="s">
        <v>1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2:34" x14ac:dyDescent="0.35">
      <c r="B2646" t="s">
        <v>6988</v>
      </c>
      <c r="C2646" t="s">
        <v>1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2:34" x14ac:dyDescent="0.35">
      <c r="B2647" t="s">
        <v>6987</v>
      </c>
      <c r="C2647" t="s">
        <v>1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2:34" x14ac:dyDescent="0.35">
      <c r="B2648" t="s">
        <v>6986</v>
      </c>
      <c r="C2648" t="s">
        <v>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2:34" x14ac:dyDescent="0.35">
      <c r="B2649" t="s">
        <v>6985</v>
      </c>
      <c r="C2649" t="s">
        <v>1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2:34" x14ac:dyDescent="0.35">
      <c r="B2650" t="s">
        <v>878</v>
      </c>
      <c r="C2650" t="s">
        <v>1</v>
      </c>
      <c r="D2650" s="136">
        <v>10818100</v>
      </c>
      <c r="E2650" s="136">
        <v>10437200</v>
      </c>
      <c r="F2650" s="136">
        <v>9728030</v>
      </c>
      <c r="G2650" s="136">
        <v>9013090</v>
      </c>
      <c r="H2650" s="136">
        <v>8321190</v>
      </c>
      <c r="I2650" s="136">
        <v>7608380</v>
      </c>
      <c r="J2650" s="136">
        <v>6896690</v>
      </c>
      <c r="K2650" s="136">
        <v>6184080</v>
      </c>
      <c r="L2650" s="136">
        <v>5507940</v>
      </c>
      <c r="M2650" s="136">
        <v>4859960</v>
      </c>
      <c r="N2650" s="136">
        <v>4243480</v>
      </c>
      <c r="O2650" s="136">
        <v>3653120</v>
      </c>
      <c r="P2650" s="136">
        <v>3101540</v>
      </c>
      <c r="Q2650" s="136">
        <v>2582180</v>
      </c>
      <c r="R2650" s="136">
        <v>2064320</v>
      </c>
      <c r="S2650" s="136">
        <v>1601930</v>
      </c>
      <c r="T2650" s="136">
        <v>1197050</v>
      </c>
      <c r="U2650">
        <v>851432</v>
      </c>
      <c r="V2650">
        <v>563920</v>
      </c>
      <c r="W2650">
        <v>335254</v>
      </c>
      <c r="X2650">
        <v>165164</v>
      </c>
      <c r="Y2650">
        <v>54137.599999999999</v>
      </c>
      <c r="Z2650">
        <v>13425.5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2:34" x14ac:dyDescent="0.35">
      <c r="B2651" t="s">
        <v>6984</v>
      </c>
      <c r="C2651" t="s">
        <v>1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2:34" x14ac:dyDescent="0.35">
      <c r="B2652" t="s">
        <v>6983</v>
      </c>
      <c r="C2652" t="s">
        <v>1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2:34" x14ac:dyDescent="0.35">
      <c r="B2653" t="s">
        <v>6982</v>
      </c>
      <c r="C2653" t="s">
        <v>1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2:34" x14ac:dyDescent="0.35">
      <c r="B2654" t="s">
        <v>879</v>
      </c>
      <c r="C2654" t="s">
        <v>1</v>
      </c>
      <c r="D2654">
        <v>319496</v>
      </c>
      <c r="E2654">
        <v>836134</v>
      </c>
      <c r="F2654" s="136">
        <v>1366720</v>
      </c>
      <c r="G2654" s="136">
        <v>1918440</v>
      </c>
      <c r="H2654" s="136">
        <v>2495570</v>
      </c>
      <c r="I2654" s="136">
        <v>3086310</v>
      </c>
      <c r="J2654" s="136">
        <v>3691680</v>
      </c>
      <c r="K2654" s="136">
        <v>4302930</v>
      </c>
      <c r="L2654" s="136">
        <v>4939590</v>
      </c>
      <c r="M2654" s="136">
        <v>5597730</v>
      </c>
      <c r="N2654" s="136">
        <v>6280970</v>
      </c>
      <c r="O2654" s="136">
        <v>6979050</v>
      </c>
      <c r="P2654" s="136">
        <v>7711100</v>
      </c>
      <c r="Q2654" s="136">
        <v>8460010</v>
      </c>
      <c r="R2654" s="136">
        <v>9267570</v>
      </c>
      <c r="S2654" s="136">
        <v>10065700</v>
      </c>
      <c r="T2654" s="136">
        <v>10858300</v>
      </c>
      <c r="U2654" s="136">
        <v>11661000</v>
      </c>
      <c r="V2654" s="136">
        <v>12465500</v>
      </c>
      <c r="W2654" s="136">
        <v>13288400</v>
      </c>
      <c r="X2654" s="136">
        <v>14122700</v>
      </c>
      <c r="Y2654" s="136">
        <v>14936400</v>
      </c>
      <c r="Z2654" s="136">
        <v>15564200</v>
      </c>
      <c r="AA2654" s="136">
        <v>16191500</v>
      </c>
      <c r="AB2654" s="136">
        <v>16369300</v>
      </c>
      <c r="AC2654" s="136">
        <v>16558000</v>
      </c>
      <c r="AD2654" s="136">
        <v>16745500</v>
      </c>
      <c r="AE2654" s="136">
        <v>16929500</v>
      </c>
      <c r="AF2654" s="136">
        <v>17115500</v>
      </c>
      <c r="AG2654" s="136">
        <v>17318200</v>
      </c>
      <c r="AH2654" s="136">
        <v>17563200</v>
      </c>
    </row>
    <row r="2655" spans="2:34" x14ac:dyDescent="0.35">
      <c r="B2655" t="s">
        <v>6981</v>
      </c>
      <c r="C2655" t="s">
        <v>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2:34" x14ac:dyDescent="0.35">
      <c r="B2656" t="s">
        <v>6980</v>
      </c>
      <c r="C2656" t="s">
        <v>1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2:34" x14ac:dyDescent="0.35">
      <c r="B2657" t="s">
        <v>6979</v>
      </c>
      <c r="C2657" t="s">
        <v>1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2:34" x14ac:dyDescent="0.35">
      <c r="B2658" t="s">
        <v>6978</v>
      </c>
      <c r="C2658" t="s">
        <v>1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2:34" x14ac:dyDescent="0.35">
      <c r="B2659" t="s">
        <v>6977</v>
      </c>
      <c r="C2659" t="s">
        <v>1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2:34" x14ac:dyDescent="0.35">
      <c r="B2660" t="s">
        <v>6976</v>
      </c>
      <c r="C2660" t="s">
        <v>1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2:34" x14ac:dyDescent="0.35">
      <c r="B2661" t="s">
        <v>6975</v>
      </c>
      <c r="C2661" t="s">
        <v>1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2:34" x14ac:dyDescent="0.35">
      <c r="B2662" t="s">
        <v>6974</v>
      </c>
      <c r="C2662" t="s">
        <v>1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2:34" x14ac:dyDescent="0.35">
      <c r="B2663" t="s">
        <v>6973</v>
      </c>
      <c r="C2663" t="s">
        <v>1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2:34" x14ac:dyDescent="0.35">
      <c r="B2664" t="s">
        <v>880</v>
      </c>
      <c r="C2664" t="s">
        <v>1</v>
      </c>
      <c r="D2664" s="136">
        <v>73662400</v>
      </c>
      <c r="E2664" s="136">
        <v>105586000</v>
      </c>
      <c r="F2664" s="136">
        <v>141972000</v>
      </c>
      <c r="G2664" s="136">
        <v>167265000</v>
      </c>
      <c r="H2664" s="136">
        <v>178112000</v>
      </c>
      <c r="I2664" s="136">
        <v>183602000</v>
      </c>
      <c r="J2664" s="136">
        <v>185788000</v>
      </c>
      <c r="K2664" s="136">
        <v>187105000</v>
      </c>
      <c r="L2664" s="136">
        <v>189092000</v>
      </c>
      <c r="M2664" s="136">
        <v>191316000</v>
      </c>
      <c r="N2664" s="136">
        <v>193851000</v>
      </c>
      <c r="O2664" s="136">
        <v>196203000</v>
      </c>
      <c r="P2664" s="136">
        <v>199232000</v>
      </c>
      <c r="Q2664" s="136">
        <v>202130000</v>
      </c>
      <c r="R2664" s="136">
        <v>204114000</v>
      </c>
      <c r="S2664" s="136">
        <v>205812000</v>
      </c>
      <c r="T2664" s="136">
        <v>207453000</v>
      </c>
      <c r="U2664" s="136">
        <v>209493000</v>
      </c>
      <c r="V2664" s="136">
        <v>211640000</v>
      </c>
      <c r="W2664" s="136">
        <v>214292000</v>
      </c>
      <c r="X2664" s="136">
        <v>217283000</v>
      </c>
      <c r="Y2664" s="136">
        <v>219743000</v>
      </c>
      <c r="Z2664" s="136">
        <v>222507000</v>
      </c>
      <c r="AA2664" s="136">
        <v>225468000</v>
      </c>
      <c r="AB2664" s="136">
        <v>228210000</v>
      </c>
      <c r="AC2664" s="136">
        <v>231334000</v>
      </c>
      <c r="AD2664" s="136">
        <v>234591000</v>
      </c>
      <c r="AE2664" s="136">
        <v>237622000</v>
      </c>
      <c r="AF2664" s="136">
        <v>240488000</v>
      </c>
      <c r="AG2664" s="136">
        <v>243590000</v>
      </c>
      <c r="AH2664" s="136">
        <v>247586000</v>
      </c>
    </row>
    <row r="2665" spans="2:34" x14ac:dyDescent="0.35">
      <c r="B2665" t="s">
        <v>6972</v>
      </c>
      <c r="C2665" t="s">
        <v>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2:34" x14ac:dyDescent="0.35">
      <c r="B2666" t="s">
        <v>6971</v>
      </c>
      <c r="C2666" t="s">
        <v>1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2:34" x14ac:dyDescent="0.35">
      <c r="B2667" t="s">
        <v>6970</v>
      </c>
      <c r="C2667" t="s">
        <v>1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2:34" x14ac:dyDescent="0.35">
      <c r="B2668" t="s">
        <v>6969</v>
      </c>
      <c r="C2668" t="s">
        <v>1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2:34" x14ac:dyDescent="0.35">
      <c r="B2669" t="s">
        <v>6968</v>
      </c>
      <c r="C2669" t="s">
        <v>1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2:34" x14ac:dyDescent="0.35">
      <c r="B2670" t="s">
        <v>881</v>
      </c>
      <c r="C2670" t="s">
        <v>1</v>
      </c>
      <c r="D2670" s="136">
        <v>52515000</v>
      </c>
      <c r="E2670" s="136">
        <v>50665900</v>
      </c>
      <c r="F2670" s="136">
        <v>47223500</v>
      </c>
      <c r="G2670" s="136">
        <v>43752900</v>
      </c>
      <c r="H2670" s="136">
        <v>40394100</v>
      </c>
      <c r="I2670" s="136">
        <v>36933900</v>
      </c>
      <c r="J2670" s="136">
        <v>33479100</v>
      </c>
      <c r="K2670" s="136">
        <v>30019800</v>
      </c>
      <c r="L2670" s="136">
        <v>26737600</v>
      </c>
      <c r="M2670" s="136">
        <v>23592000</v>
      </c>
      <c r="N2670" s="136">
        <v>20599400</v>
      </c>
      <c r="O2670" s="136">
        <v>17733600</v>
      </c>
      <c r="P2670" s="136">
        <v>15056000</v>
      </c>
      <c r="Q2670" s="136">
        <v>12534800</v>
      </c>
      <c r="R2670" s="136">
        <v>10020900</v>
      </c>
      <c r="S2670" s="136">
        <v>7776350</v>
      </c>
      <c r="T2670" s="136">
        <v>5810920</v>
      </c>
      <c r="U2670" s="136">
        <v>4133170</v>
      </c>
      <c r="V2670" s="136">
        <v>2737470</v>
      </c>
      <c r="W2670" s="136">
        <v>1627450</v>
      </c>
      <c r="X2670">
        <v>801765</v>
      </c>
      <c r="Y2670">
        <v>262804</v>
      </c>
      <c r="Z2670">
        <v>65172.5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2:34" x14ac:dyDescent="0.35">
      <c r="B2671" t="s">
        <v>6967</v>
      </c>
      <c r="C2671" t="s">
        <v>1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2:34" x14ac:dyDescent="0.35">
      <c r="B2672" t="s">
        <v>6966</v>
      </c>
      <c r="C2672" t="s">
        <v>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2:34" x14ac:dyDescent="0.35">
      <c r="B2673" t="s">
        <v>6965</v>
      </c>
      <c r="C2673" t="s">
        <v>1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2:34" x14ac:dyDescent="0.35">
      <c r="B2674" t="s">
        <v>882</v>
      </c>
      <c r="C2674" t="s">
        <v>1</v>
      </c>
      <c r="D2674" s="136">
        <v>1550950</v>
      </c>
      <c r="E2674" s="136">
        <v>4058900</v>
      </c>
      <c r="F2674" s="136">
        <v>6634550</v>
      </c>
      <c r="G2674" s="136">
        <v>9312810</v>
      </c>
      <c r="H2674" s="136">
        <v>12114400</v>
      </c>
      <c r="I2674" s="136">
        <v>14982100</v>
      </c>
      <c r="J2674" s="136">
        <v>17920800</v>
      </c>
      <c r="K2674" s="136">
        <v>20888000</v>
      </c>
      <c r="L2674" s="136">
        <v>23978600</v>
      </c>
      <c r="M2674" s="136">
        <v>27173400</v>
      </c>
      <c r="N2674" s="136">
        <v>30490100</v>
      </c>
      <c r="O2674" s="136">
        <v>33878900</v>
      </c>
      <c r="P2674" s="136">
        <v>37432500</v>
      </c>
      <c r="Q2674" s="136">
        <v>41068000</v>
      </c>
      <c r="R2674" s="136">
        <v>44988200</v>
      </c>
      <c r="S2674" s="136">
        <v>48862600</v>
      </c>
      <c r="T2674" s="136">
        <v>52710400</v>
      </c>
      <c r="U2674" s="136">
        <v>56606800</v>
      </c>
      <c r="V2674" s="136">
        <v>60512400</v>
      </c>
      <c r="W2674" s="136">
        <v>64506600</v>
      </c>
      <c r="X2674" s="136">
        <v>68556700</v>
      </c>
      <c r="Y2674" s="136">
        <v>72506800</v>
      </c>
      <c r="Z2674" s="136">
        <v>75554400</v>
      </c>
      <c r="AA2674" s="136">
        <v>78599500</v>
      </c>
      <c r="AB2674" s="136">
        <v>79462400</v>
      </c>
      <c r="AC2674" s="136">
        <v>80378600</v>
      </c>
      <c r="AD2674" s="136">
        <v>81288600</v>
      </c>
      <c r="AE2674" s="136">
        <v>82181800</v>
      </c>
      <c r="AF2674" s="136">
        <v>83085000</v>
      </c>
      <c r="AG2674" s="136">
        <v>84069000</v>
      </c>
      <c r="AH2674" s="136">
        <v>85258500</v>
      </c>
    </row>
    <row r="2675" spans="2:34" x14ac:dyDescent="0.35">
      <c r="B2675" t="s">
        <v>6964</v>
      </c>
      <c r="C2675" t="s">
        <v>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2:34" x14ac:dyDescent="0.35">
      <c r="B2676" t="s">
        <v>6963</v>
      </c>
      <c r="C2676" t="s">
        <v>1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2:34" x14ac:dyDescent="0.35">
      <c r="B2677" t="s">
        <v>6962</v>
      </c>
      <c r="C2677" t="s">
        <v>1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2:34" x14ac:dyDescent="0.35">
      <c r="B2678" t="s">
        <v>6961</v>
      </c>
      <c r="C2678" t="s">
        <v>1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2:34" x14ac:dyDescent="0.35">
      <c r="B2679" t="s">
        <v>6960</v>
      </c>
      <c r="C2679" t="s">
        <v>1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2:34" x14ac:dyDescent="0.35">
      <c r="B2680" t="s">
        <v>6959</v>
      </c>
      <c r="C2680" t="s">
        <v>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2:34" x14ac:dyDescent="0.35">
      <c r="B2681" t="s">
        <v>6958</v>
      </c>
      <c r="C2681" t="s">
        <v>1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2:34" x14ac:dyDescent="0.35">
      <c r="B2682" t="s">
        <v>6957</v>
      </c>
      <c r="C2682" t="s">
        <v>1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2:34" x14ac:dyDescent="0.35">
      <c r="B2683" t="s">
        <v>6956</v>
      </c>
      <c r="C2683" t="s">
        <v>1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2:34" x14ac:dyDescent="0.35">
      <c r="B2684" t="s">
        <v>883</v>
      </c>
      <c r="C2684" t="s">
        <v>1</v>
      </c>
      <c r="D2684" s="136">
        <v>14732500</v>
      </c>
      <c r="E2684" s="136">
        <v>21117200</v>
      </c>
      <c r="F2684" s="136">
        <v>28394400</v>
      </c>
      <c r="G2684" s="136">
        <v>33452900</v>
      </c>
      <c r="H2684" s="136">
        <v>35622400</v>
      </c>
      <c r="I2684" s="136">
        <v>36720300</v>
      </c>
      <c r="J2684" s="136">
        <v>37157600</v>
      </c>
      <c r="K2684" s="136">
        <v>37421100</v>
      </c>
      <c r="L2684" s="136">
        <v>37818500</v>
      </c>
      <c r="M2684" s="136">
        <v>38263100</v>
      </c>
      <c r="N2684" s="136">
        <v>38770100</v>
      </c>
      <c r="O2684" s="136">
        <v>39240700</v>
      </c>
      <c r="P2684" s="136">
        <v>39846400</v>
      </c>
      <c r="Q2684" s="136">
        <v>40426100</v>
      </c>
      <c r="R2684" s="136">
        <v>40822700</v>
      </c>
      <c r="S2684" s="136">
        <v>41162400</v>
      </c>
      <c r="T2684" s="136">
        <v>41490500</v>
      </c>
      <c r="U2684" s="136">
        <v>41898600</v>
      </c>
      <c r="V2684" s="136">
        <v>42327900</v>
      </c>
      <c r="W2684" s="136">
        <v>42858500</v>
      </c>
      <c r="X2684" s="136">
        <v>43456500</v>
      </c>
      <c r="Y2684" s="136">
        <v>43948600</v>
      </c>
      <c r="Z2684" s="136">
        <v>44501400</v>
      </c>
      <c r="AA2684" s="136">
        <v>45093600</v>
      </c>
      <c r="AB2684" s="136">
        <v>45642000</v>
      </c>
      <c r="AC2684" s="136">
        <v>46266700</v>
      </c>
      <c r="AD2684" s="136">
        <v>46918200</v>
      </c>
      <c r="AE2684" s="136">
        <v>47524500</v>
      </c>
      <c r="AF2684" s="136">
        <v>48097700</v>
      </c>
      <c r="AG2684" s="136">
        <v>48718000</v>
      </c>
      <c r="AH2684" s="136">
        <v>49517200</v>
      </c>
    </row>
    <row r="2685" spans="2:34" x14ac:dyDescent="0.35">
      <c r="B2685" t="s">
        <v>6955</v>
      </c>
      <c r="C2685" t="s">
        <v>1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2:34" x14ac:dyDescent="0.35">
      <c r="B2686" t="s">
        <v>6954</v>
      </c>
      <c r="C2686" t="s">
        <v>1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2:34" x14ac:dyDescent="0.35">
      <c r="B2687" t="s">
        <v>6953</v>
      </c>
      <c r="C2687" t="s">
        <v>1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2:34" x14ac:dyDescent="0.35">
      <c r="B2688" t="s">
        <v>6952</v>
      </c>
      <c r="C2688" t="s">
        <v>1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2:34" x14ac:dyDescent="0.35">
      <c r="B2689" t="s">
        <v>6951</v>
      </c>
      <c r="C2689" t="s">
        <v>1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2:34" x14ac:dyDescent="0.35">
      <c r="B2690" t="s">
        <v>884</v>
      </c>
      <c r="C2690" t="s">
        <v>1</v>
      </c>
      <c r="D2690" s="136">
        <v>10503000</v>
      </c>
      <c r="E2690" s="136">
        <v>10133200</v>
      </c>
      <c r="F2690" s="136">
        <v>9444690</v>
      </c>
      <c r="G2690" s="136">
        <v>8750570</v>
      </c>
      <c r="H2690" s="136">
        <v>8078820</v>
      </c>
      <c r="I2690" s="136">
        <v>7386780</v>
      </c>
      <c r="J2690" s="136">
        <v>6695810</v>
      </c>
      <c r="K2690" s="136">
        <v>6003960</v>
      </c>
      <c r="L2690" s="136">
        <v>5347520</v>
      </c>
      <c r="M2690" s="136">
        <v>4718410</v>
      </c>
      <c r="N2690" s="136">
        <v>4119880</v>
      </c>
      <c r="O2690" s="136">
        <v>3546720</v>
      </c>
      <c r="P2690" s="136">
        <v>3011210</v>
      </c>
      <c r="Q2690" s="136">
        <v>2506970</v>
      </c>
      <c r="R2690" s="136">
        <v>2004190</v>
      </c>
      <c r="S2690" s="136">
        <v>1555270</v>
      </c>
      <c r="T2690" s="136">
        <v>1162180</v>
      </c>
      <c r="U2690">
        <v>826633</v>
      </c>
      <c r="V2690">
        <v>547495</v>
      </c>
      <c r="W2690">
        <v>325489</v>
      </c>
      <c r="X2690">
        <v>160353</v>
      </c>
      <c r="Y2690">
        <v>52560.800000000003</v>
      </c>
      <c r="Z2690">
        <v>13034.5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2:34" x14ac:dyDescent="0.35">
      <c r="B2691" t="s">
        <v>6950</v>
      </c>
      <c r="C2691" t="s">
        <v>1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2:34" x14ac:dyDescent="0.35">
      <c r="B2692" t="s">
        <v>6949</v>
      </c>
      <c r="C2692" t="s">
        <v>1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2:34" x14ac:dyDescent="0.35">
      <c r="B2693" t="s">
        <v>6948</v>
      </c>
      <c r="C2693" t="s">
        <v>1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2:34" x14ac:dyDescent="0.35">
      <c r="B2694" t="s">
        <v>885</v>
      </c>
      <c r="C2694" t="s">
        <v>1</v>
      </c>
      <c r="D2694">
        <v>310190</v>
      </c>
      <c r="E2694">
        <v>811781</v>
      </c>
      <c r="F2694" s="136">
        <v>1326910</v>
      </c>
      <c r="G2694" s="136">
        <v>1862560</v>
      </c>
      <c r="H2694" s="136">
        <v>2422880</v>
      </c>
      <c r="I2694" s="136">
        <v>2996420</v>
      </c>
      <c r="J2694" s="136">
        <v>3584160</v>
      </c>
      <c r="K2694" s="136">
        <v>4177600</v>
      </c>
      <c r="L2694" s="136">
        <v>4795720</v>
      </c>
      <c r="M2694" s="136">
        <v>5434690</v>
      </c>
      <c r="N2694" s="136">
        <v>6098030</v>
      </c>
      <c r="O2694" s="136">
        <v>6775780</v>
      </c>
      <c r="P2694" s="136">
        <v>7486500</v>
      </c>
      <c r="Q2694" s="136">
        <v>8213600</v>
      </c>
      <c r="R2694" s="136">
        <v>8997650</v>
      </c>
      <c r="S2694" s="136">
        <v>9772510</v>
      </c>
      <c r="T2694" s="136">
        <v>10542100</v>
      </c>
      <c r="U2694" s="136">
        <v>11321400</v>
      </c>
      <c r="V2694" s="136">
        <v>12102500</v>
      </c>
      <c r="W2694" s="136">
        <v>12901300</v>
      </c>
      <c r="X2694" s="136">
        <v>13711300</v>
      </c>
      <c r="Y2694" s="136">
        <v>14501400</v>
      </c>
      <c r="Z2694" s="136">
        <v>15110900</v>
      </c>
      <c r="AA2694" s="136">
        <v>15719900</v>
      </c>
      <c r="AB2694" s="136">
        <v>15892500</v>
      </c>
      <c r="AC2694" s="136">
        <v>16075700</v>
      </c>
      <c r="AD2694" s="136">
        <v>16257700</v>
      </c>
      <c r="AE2694" s="136">
        <v>16436400</v>
      </c>
      <c r="AF2694" s="136">
        <v>16617000</v>
      </c>
      <c r="AG2694" s="136">
        <v>16813800</v>
      </c>
      <c r="AH2694" s="136">
        <v>17051700</v>
      </c>
    </row>
    <row r="2695" spans="2:34" x14ac:dyDescent="0.35">
      <c r="B2695" t="s">
        <v>6947</v>
      </c>
      <c r="C2695" t="s">
        <v>1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2:34" x14ac:dyDescent="0.35">
      <c r="B2696" t="s">
        <v>6946</v>
      </c>
      <c r="C2696" t="s">
        <v>1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2:34" x14ac:dyDescent="0.35">
      <c r="B2697" t="s">
        <v>6945</v>
      </c>
      <c r="C2697" t="s">
        <v>1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2:34" x14ac:dyDescent="0.35">
      <c r="B2698" t="s">
        <v>6944</v>
      </c>
      <c r="C2698" t="s">
        <v>1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2:34" x14ac:dyDescent="0.35">
      <c r="B2699" t="s">
        <v>6943</v>
      </c>
      <c r="C2699" t="s">
        <v>1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2:34" x14ac:dyDescent="0.35">
      <c r="B2700" t="s">
        <v>6942</v>
      </c>
      <c r="C2700" t="s">
        <v>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2:34" x14ac:dyDescent="0.35">
      <c r="B2701" t="s">
        <v>6941</v>
      </c>
      <c r="C2701" t="s">
        <v>1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2:34" x14ac:dyDescent="0.35">
      <c r="B2702" t="s">
        <v>6940</v>
      </c>
      <c r="C2702" t="s">
        <v>1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2:34" x14ac:dyDescent="0.35">
      <c r="B2703" t="s">
        <v>6939</v>
      </c>
      <c r="C2703" t="s">
        <v>1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2:34" x14ac:dyDescent="0.35">
      <c r="B2704" t="s">
        <v>6938</v>
      </c>
      <c r="C2704" t="s">
        <v>1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2:34" x14ac:dyDescent="0.35">
      <c r="B2705" t="s">
        <v>6937</v>
      </c>
      <c r="C2705" t="s">
        <v>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2:34" x14ac:dyDescent="0.35">
      <c r="B2706" t="s">
        <v>6936</v>
      </c>
      <c r="C2706" t="s">
        <v>1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2:34" x14ac:dyDescent="0.35">
      <c r="B2707" t="s">
        <v>6935</v>
      </c>
      <c r="C2707" t="s">
        <v>1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2:34" x14ac:dyDescent="0.35">
      <c r="B2708" t="s">
        <v>6934</v>
      </c>
      <c r="C2708" t="s">
        <v>1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2:34" x14ac:dyDescent="0.35">
      <c r="B2709" t="s">
        <v>6933</v>
      </c>
      <c r="C2709" t="s">
        <v>1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2:34" x14ac:dyDescent="0.35">
      <c r="B2710" t="s">
        <v>6932</v>
      </c>
      <c r="C2710" t="s">
        <v>1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2:34" x14ac:dyDescent="0.35">
      <c r="B2711" t="s">
        <v>6931</v>
      </c>
      <c r="C2711" t="s">
        <v>1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2:34" x14ac:dyDescent="0.35">
      <c r="B2712" t="s">
        <v>6930</v>
      </c>
      <c r="C2712" t="s">
        <v>1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2:34" x14ac:dyDescent="0.35">
      <c r="B2713" t="s">
        <v>6929</v>
      </c>
      <c r="C2713" t="s">
        <v>1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2:34" x14ac:dyDescent="0.35">
      <c r="B2714" t="s">
        <v>6928</v>
      </c>
      <c r="C2714" t="s">
        <v>1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2:34" x14ac:dyDescent="0.35">
      <c r="B2715" t="s">
        <v>6927</v>
      </c>
      <c r="C2715" t="s">
        <v>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2:34" x14ac:dyDescent="0.35">
      <c r="B2716" t="s">
        <v>6926</v>
      </c>
      <c r="C2716" t="s">
        <v>1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2:34" x14ac:dyDescent="0.35">
      <c r="B2717" t="s">
        <v>6925</v>
      </c>
      <c r="C2717" t="s">
        <v>1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2:34" x14ac:dyDescent="0.35">
      <c r="B2718" t="s">
        <v>6924</v>
      </c>
      <c r="C2718" t="s">
        <v>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2:34" x14ac:dyDescent="0.35">
      <c r="B2719" t="s">
        <v>6923</v>
      </c>
      <c r="C2719" t="s">
        <v>1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2:34" x14ac:dyDescent="0.35">
      <c r="B2720" t="s">
        <v>6922</v>
      </c>
      <c r="C2720" t="s">
        <v>1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2:34" x14ac:dyDescent="0.35">
      <c r="B2721" t="s">
        <v>886</v>
      </c>
      <c r="C2721" t="s">
        <v>1</v>
      </c>
      <c r="D2721" s="136">
        <v>2555660000</v>
      </c>
      <c r="E2721" s="136">
        <v>2885730000</v>
      </c>
      <c r="F2721" s="136">
        <v>3041770000</v>
      </c>
      <c r="G2721" s="136">
        <v>3123310000</v>
      </c>
      <c r="H2721" s="136">
        <v>3188180000</v>
      </c>
      <c r="I2721" s="136">
        <v>3196310000</v>
      </c>
      <c r="J2721" s="136">
        <v>3177530000</v>
      </c>
      <c r="K2721" s="136">
        <v>3139670000</v>
      </c>
      <c r="L2721" s="136">
        <v>3133790000</v>
      </c>
      <c r="M2721" s="136">
        <v>3121870000</v>
      </c>
      <c r="N2721" s="136">
        <v>3108300000</v>
      </c>
      <c r="O2721" s="136">
        <v>3087800000</v>
      </c>
      <c r="P2721" s="136">
        <v>3079100000</v>
      </c>
      <c r="Q2721" s="136">
        <v>3057290000</v>
      </c>
      <c r="R2721" s="136">
        <v>3059430000</v>
      </c>
      <c r="S2721" s="136">
        <v>3057600000</v>
      </c>
      <c r="T2721" s="136">
        <v>3056290000</v>
      </c>
      <c r="U2721" s="136">
        <v>3060050000</v>
      </c>
      <c r="V2721" s="136">
        <v>3066460000</v>
      </c>
      <c r="W2721" s="136">
        <v>3072630000</v>
      </c>
      <c r="X2721" s="136">
        <v>3083270000</v>
      </c>
      <c r="Y2721" s="136">
        <v>3086020000</v>
      </c>
      <c r="Z2721" s="136">
        <v>3091820000</v>
      </c>
      <c r="AA2721" s="136">
        <v>3130590000</v>
      </c>
      <c r="AB2721" s="136">
        <v>3167450000</v>
      </c>
      <c r="AC2721" s="136">
        <v>3208950000</v>
      </c>
      <c r="AD2721" s="136">
        <v>3301530000</v>
      </c>
      <c r="AE2721" s="136">
        <v>3391790000</v>
      </c>
      <c r="AF2721" s="136">
        <v>3476790000</v>
      </c>
      <c r="AG2721" s="136">
        <v>3593320000</v>
      </c>
      <c r="AH2721" s="136">
        <v>3711830000</v>
      </c>
    </row>
    <row r="2722" spans="2:34" x14ac:dyDescent="0.35">
      <c r="B2722" t="s">
        <v>6921</v>
      </c>
      <c r="C2722" t="s">
        <v>1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2:34" x14ac:dyDescent="0.35">
      <c r="B2723" t="s">
        <v>6920</v>
      </c>
      <c r="C2723" t="s">
        <v>1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2:34" x14ac:dyDescent="0.35">
      <c r="B2724" t="s">
        <v>6919</v>
      </c>
      <c r="C2724" t="s">
        <v>1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2:34" x14ac:dyDescent="0.35">
      <c r="B2725" t="s">
        <v>6918</v>
      </c>
      <c r="C2725" t="s">
        <v>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2:34" x14ac:dyDescent="0.35">
      <c r="B2726" t="s">
        <v>6917</v>
      </c>
      <c r="C2726" t="s">
        <v>1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2:34" x14ac:dyDescent="0.35">
      <c r="B2727" t="s">
        <v>6916</v>
      </c>
      <c r="C2727" t="s">
        <v>1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2:34" x14ac:dyDescent="0.35">
      <c r="B2728" t="s">
        <v>6915</v>
      </c>
      <c r="C2728" t="s">
        <v>1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2:34" x14ac:dyDescent="0.35">
      <c r="B2729" t="s">
        <v>6914</v>
      </c>
      <c r="C2729" t="s">
        <v>1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2:34" x14ac:dyDescent="0.35">
      <c r="B2730" t="s">
        <v>6913</v>
      </c>
      <c r="C2730" t="s">
        <v>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2:34" x14ac:dyDescent="0.35">
      <c r="B2731" t="s">
        <v>887</v>
      </c>
      <c r="C2731" t="s">
        <v>1</v>
      </c>
      <c r="D2731" s="136">
        <v>212902000000</v>
      </c>
      <c r="E2731" s="136">
        <v>230057000000</v>
      </c>
      <c r="F2731" s="136">
        <v>229237000000</v>
      </c>
      <c r="G2731" s="136">
        <v>226621000000</v>
      </c>
      <c r="H2731" s="136">
        <v>210749000000</v>
      </c>
      <c r="I2731" s="136">
        <v>210889000000</v>
      </c>
      <c r="J2731" s="136">
        <v>214176000000</v>
      </c>
      <c r="K2731" s="136">
        <v>212479000000</v>
      </c>
      <c r="L2731" s="136">
        <v>212364000000</v>
      </c>
      <c r="M2731" s="136">
        <v>211086000000</v>
      </c>
      <c r="N2731" s="136">
        <v>210147000000</v>
      </c>
      <c r="O2731" s="136">
        <v>209526000000</v>
      </c>
      <c r="P2731" s="136">
        <v>208371000000</v>
      </c>
      <c r="Q2731" s="136">
        <v>207117000000</v>
      </c>
      <c r="R2731" s="136">
        <v>204365000000</v>
      </c>
      <c r="S2731" s="136">
        <v>202247000000</v>
      </c>
      <c r="T2731" s="136">
        <v>200363000000</v>
      </c>
      <c r="U2731" s="136">
        <v>199234000000</v>
      </c>
      <c r="V2731" s="136">
        <v>198742000000</v>
      </c>
      <c r="W2731" s="136">
        <v>198054000000</v>
      </c>
      <c r="X2731" s="136">
        <v>196721000000</v>
      </c>
      <c r="Y2731" s="136">
        <v>196170000000</v>
      </c>
      <c r="Z2731" s="136">
        <v>195939000000</v>
      </c>
      <c r="AA2731" s="136">
        <v>194538000000</v>
      </c>
      <c r="AB2731" s="136">
        <v>193904000000</v>
      </c>
      <c r="AC2731" s="136">
        <v>192087000000</v>
      </c>
      <c r="AD2731" s="136">
        <v>191725000000</v>
      </c>
      <c r="AE2731" s="136">
        <v>190609000000</v>
      </c>
      <c r="AF2731" s="136">
        <v>189762000000</v>
      </c>
      <c r="AG2731" s="136">
        <v>189174000000</v>
      </c>
      <c r="AH2731" s="136">
        <v>189823000000</v>
      </c>
    </row>
    <row r="2732" spans="2:34" x14ac:dyDescent="0.35">
      <c r="B2732" t="s">
        <v>6912</v>
      </c>
      <c r="C2732" t="s">
        <v>1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2:34" x14ac:dyDescent="0.35">
      <c r="B2733" t="s">
        <v>6911</v>
      </c>
      <c r="C2733" t="s">
        <v>1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2:34" x14ac:dyDescent="0.35">
      <c r="B2734" t="s">
        <v>6910</v>
      </c>
      <c r="C2734" t="s">
        <v>1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2:34" x14ac:dyDescent="0.35">
      <c r="B2735" t="s">
        <v>6909</v>
      </c>
      <c r="C2735" t="s">
        <v>1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2:34" x14ac:dyDescent="0.35">
      <c r="B2736" t="s">
        <v>6908</v>
      </c>
      <c r="C2736" t="s">
        <v>1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2:34" x14ac:dyDescent="0.35">
      <c r="B2737" t="s">
        <v>6907</v>
      </c>
      <c r="C2737" t="s">
        <v>1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2:34" x14ac:dyDescent="0.35">
      <c r="B2738" t="s">
        <v>6906</v>
      </c>
      <c r="C2738" t="s">
        <v>1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2:34" x14ac:dyDescent="0.35">
      <c r="B2739" t="s">
        <v>6905</v>
      </c>
      <c r="C2739" t="s">
        <v>1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2:34" x14ac:dyDescent="0.35">
      <c r="B2740" t="s">
        <v>6904</v>
      </c>
      <c r="C2740" t="s">
        <v>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2:34" x14ac:dyDescent="0.35">
      <c r="B2741" t="s">
        <v>888</v>
      </c>
      <c r="C2741" t="s">
        <v>1</v>
      </c>
      <c r="D2741" s="136">
        <v>1631380</v>
      </c>
      <c r="E2741" s="136">
        <v>1842080</v>
      </c>
      <c r="F2741" s="136">
        <v>1941680</v>
      </c>
      <c r="G2741" s="136">
        <v>1993730</v>
      </c>
      <c r="H2741" s="136">
        <v>2035140</v>
      </c>
      <c r="I2741" s="136">
        <v>2040330</v>
      </c>
      <c r="J2741" s="136">
        <v>2028350</v>
      </c>
      <c r="K2741" s="136">
        <v>2004170</v>
      </c>
      <c r="L2741" s="136">
        <v>2000420</v>
      </c>
      <c r="M2741" s="136">
        <v>1992820</v>
      </c>
      <c r="N2741" s="136">
        <v>1984150</v>
      </c>
      <c r="O2741" s="136">
        <v>1971060</v>
      </c>
      <c r="P2741" s="136">
        <v>1965510</v>
      </c>
      <c r="Q2741" s="136">
        <v>1951590</v>
      </c>
      <c r="R2741" s="136">
        <v>1952950</v>
      </c>
      <c r="S2741" s="136">
        <v>1951790</v>
      </c>
      <c r="T2741" s="136">
        <v>1950950</v>
      </c>
      <c r="U2741" s="136">
        <v>1953350</v>
      </c>
      <c r="V2741" s="136">
        <v>1957440</v>
      </c>
      <c r="W2741" s="136">
        <v>1961380</v>
      </c>
      <c r="X2741" s="136">
        <v>1968170</v>
      </c>
      <c r="Y2741" s="136">
        <v>1969930</v>
      </c>
      <c r="Z2741" s="136">
        <v>1973630</v>
      </c>
      <c r="AA2741" s="136">
        <v>1998380</v>
      </c>
      <c r="AB2741" s="136">
        <v>2021910</v>
      </c>
      <c r="AC2741" s="136">
        <v>2048400</v>
      </c>
      <c r="AD2741" s="136">
        <v>2107500</v>
      </c>
      <c r="AE2741" s="136">
        <v>2165110</v>
      </c>
      <c r="AF2741" s="136">
        <v>2219370</v>
      </c>
      <c r="AG2741" s="136">
        <v>2293760</v>
      </c>
      <c r="AH2741" s="136">
        <v>2369410</v>
      </c>
    </row>
    <row r="2742" spans="2:34" x14ac:dyDescent="0.35">
      <c r="B2742" t="s">
        <v>6903</v>
      </c>
      <c r="C2742" t="s">
        <v>1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2:34" x14ac:dyDescent="0.35">
      <c r="B2743" t="s">
        <v>6902</v>
      </c>
      <c r="C2743" t="s">
        <v>1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2:34" x14ac:dyDescent="0.35">
      <c r="B2744" t="s">
        <v>6901</v>
      </c>
      <c r="C2744" t="s">
        <v>1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2:34" x14ac:dyDescent="0.35">
      <c r="B2745" t="s">
        <v>6900</v>
      </c>
      <c r="C2745" t="s">
        <v>1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2:34" x14ac:dyDescent="0.35">
      <c r="B2746" t="s">
        <v>6899</v>
      </c>
      <c r="C2746" t="s">
        <v>1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2:34" x14ac:dyDescent="0.35">
      <c r="B2747" t="s">
        <v>6898</v>
      </c>
      <c r="C2747" t="s">
        <v>1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2:34" x14ac:dyDescent="0.35">
      <c r="B2748" t="s">
        <v>6897</v>
      </c>
      <c r="C2748" t="s">
        <v>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2:34" x14ac:dyDescent="0.35">
      <c r="B2749" t="s">
        <v>6896</v>
      </c>
      <c r="C2749" t="s">
        <v>1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2:34" x14ac:dyDescent="0.35">
      <c r="B2750" t="s">
        <v>6895</v>
      </c>
      <c r="C2750" t="s">
        <v>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2:34" x14ac:dyDescent="0.35">
      <c r="B2751" t="s">
        <v>889</v>
      </c>
      <c r="C2751" t="s">
        <v>1</v>
      </c>
      <c r="D2751" s="136">
        <v>135904000</v>
      </c>
      <c r="E2751" s="136">
        <v>146854000</v>
      </c>
      <c r="F2751" s="136">
        <v>146331000</v>
      </c>
      <c r="G2751" s="136">
        <v>144661000</v>
      </c>
      <c r="H2751" s="136">
        <v>134529000</v>
      </c>
      <c r="I2751" s="136">
        <v>134619000</v>
      </c>
      <c r="J2751" s="136">
        <v>136717000</v>
      </c>
      <c r="K2751" s="136">
        <v>135634000</v>
      </c>
      <c r="L2751" s="136">
        <v>135560000</v>
      </c>
      <c r="M2751" s="136">
        <v>134745000</v>
      </c>
      <c r="N2751" s="136">
        <v>134145000</v>
      </c>
      <c r="O2751" s="136">
        <v>133748000</v>
      </c>
      <c r="P2751" s="136">
        <v>133012000</v>
      </c>
      <c r="Q2751" s="136">
        <v>132211000</v>
      </c>
      <c r="R2751" s="136">
        <v>130454000</v>
      </c>
      <c r="S2751" s="136">
        <v>129103000</v>
      </c>
      <c r="T2751" s="136">
        <v>127899000</v>
      </c>
      <c r="U2751" s="136">
        <v>127179000</v>
      </c>
      <c r="V2751" s="136">
        <v>126865000</v>
      </c>
      <c r="W2751" s="136">
        <v>126426000</v>
      </c>
      <c r="X2751" s="136">
        <v>125575000</v>
      </c>
      <c r="Y2751" s="136">
        <v>125223000</v>
      </c>
      <c r="Z2751" s="136">
        <v>125076000</v>
      </c>
      <c r="AA2751" s="136">
        <v>124182000</v>
      </c>
      <c r="AB2751" s="136">
        <v>123777000</v>
      </c>
      <c r="AC2751" s="136">
        <v>122617000</v>
      </c>
      <c r="AD2751" s="136">
        <v>122386000</v>
      </c>
      <c r="AE2751" s="136">
        <v>121673000</v>
      </c>
      <c r="AF2751" s="136">
        <v>121132000</v>
      </c>
      <c r="AG2751" s="136">
        <v>120757000</v>
      </c>
      <c r="AH2751" s="136">
        <v>121172000</v>
      </c>
    </row>
    <row r="2752" spans="2:34" x14ac:dyDescent="0.35">
      <c r="B2752" t="s">
        <v>6894</v>
      </c>
      <c r="C2752" t="s">
        <v>1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2:34" x14ac:dyDescent="0.35">
      <c r="B2753" t="s">
        <v>6893</v>
      </c>
      <c r="C2753" t="s">
        <v>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2:34" x14ac:dyDescent="0.35">
      <c r="B2754" t="s">
        <v>6892</v>
      </c>
      <c r="C2754" t="s">
        <v>1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2:34" x14ac:dyDescent="0.35">
      <c r="B2755" t="s">
        <v>6891</v>
      </c>
      <c r="C2755" t="s">
        <v>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2:34" x14ac:dyDescent="0.35">
      <c r="B2756" t="s">
        <v>6890</v>
      </c>
      <c r="C2756" t="s">
        <v>1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2:34" x14ac:dyDescent="0.35">
      <c r="B2757" t="s">
        <v>6889</v>
      </c>
      <c r="C2757" t="s">
        <v>1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2:34" x14ac:dyDescent="0.35">
      <c r="B2758" t="s">
        <v>6888</v>
      </c>
      <c r="C2758" t="s">
        <v>1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2:34" x14ac:dyDescent="0.35">
      <c r="B2759" t="s">
        <v>6887</v>
      </c>
      <c r="C2759" t="s">
        <v>1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2:34" x14ac:dyDescent="0.35">
      <c r="B2760" t="s">
        <v>6886</v>
      </c>
      <c r="C2760" t="s">
        <v>1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2:34" x14ac:dyDescent="0.35">
      <c r="B2761" t="s">
        <v>890</v>
      </c>
      <c r="C2761" t="s">
        <v>1</v>
      </c>
      <c r="D2761" s="136">
        <v>6668420</v>
      </c>
      <c r="E2761" s="136">
        <v>7529670</v>
      </c>
      <c r="F2761" s="136">
        <v>7936830</v>
      </c>
      <c r="G2761" s="136">
        <v>8149580</v>
      </c>
      <c r="H2761" s="136">
        <v>8318850</v>
      </c>
      <c r="I2761" s="136">
        <v>8340070</v>
      </c>
      <c r="J2761" s="136">
        <v>8291060</v>
      </c>
      <c r="K2761" s="136">
        <v>8192260</v>
      </c>
      <c r="L2761" s="136">
        <v>8176930</v>
      </c>
      <c r="M2761" s="136">
        <v>8145830</v>
      </c>
      <c r="N2761" s="136">
        <v>8110410</v>
      </c>
      <c r="O2761" s="136">
        <v>8056920</v>
      </c>
      <c r="P2761" s="136">
        <v>8034210</v>
      </c>
      <c r="Q2761" s="136">
        <v>7977310</v>
      </c>
      <c r="R2761" s="136">
        <v>7982890</v>
      </c>
      <c r="S2761" s="136">
        <v>7978120</v>
      </c>
      <c r="T2761" s="136">
        <v>7974700</v>
      </c>
      <c r="U2761" s="136">
        <v>7984520</v>
      </c>
      <c r="V2761" s="136">
        <v>8001240</v>
      </c>
      <c r="W2761" s="136">
        <v>8017350</v>
      </c>
      <c r="X2761" s="136">
        <v>8045110</v>
      </c>
      <c r="Y2761" s="136">
        <v>8052280</v>
      </c>
      <c r="Z2761" s="136">
        <v>8067410</v>
      </c>
      <c r="AA2761" s="136">
        <v>8168580</v>
      </c>
      <c r="AB2761" s="136">
        <v>8264750</v>
      </c>
      <c r="AC2761" s="136">
        <v>8373040</v>
      </c>
      <c r="AD2761" s="136">
        <v>8614610</v>
      </c>
      <c r="AE2761" s="136">
        <v>8850120</v>
      </c>
      <c r="AF2761" s="136">
        <v>9071900</v>
      </c>
      <c r="AG2761" s="136">
        <v>9375970</v>
      </c>
      <c r="AH2761" s="136">
        <v>9685190</v>
      </c>
    </row>
    <row r="2762" spans="2:34" x14ac:dyDescent="0.35">
      <c r="B2762" t="s">
        <v>6885</v>
      </c>
      <c r="C2762" t="s">
        <v>1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2:34" x14ac:dyDescent="0.35">
      <c r="B2763" t="s">
        <v>6884</v>
      </c>
      <c r="C2763" t="s">
        <v>1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2:34" x14ac:dyDescent="0.35">
      <c r="B2764" t="s">
        <v>6883</v>
      </c>
      <c r="C2764" t="s">
        <v>1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2:34" x14ac:dyDescent="0.35">
      <c r="B2765" t="s">
        <v>6882</v>
      </c>
      <c r="C2765" t="s">
        <v>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2:34" x14ac:dyDescent="0.35">
      <c r="B2766" t="s">
        <v>6881</v>
      </c>
      <c r="C2766" t="s">
        <v>1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2:34" x14ac:dyDescent="0.35">
      <c r="B2767" t="s">
        <v>6880</v>
      </c>
      <c r="C2767" t="s">
        <v>1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2:34" x14ac:dyDescent="0.35">
      <c r="B2768" t="s">
        <v>6879</v>
      </c>
      <c r="C2768" t="s">
        <v>1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2:34" x14ac:dyDescent="0.35">
      <c r="B2769" t="s">
        <v>6878</v>
      </c>
      <c r="C2769" t="s">
        <v>1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2:34" x14ac:dyDescent="0.35">
      <c r="B2770" t="s">
        <v>6877</v>
      </c>
      <c r="C2770" t="s">
        <v>1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2:34" x14ac:dyDescent="0.35">
      <c r="B2771" t="s">
        <v>891</v>
      </c>
      <c r="C2771" t="s">
        <v>1</v>
      </c>
      <c r="D2771" s="136">
        <v>555521000</v>
      </c>
      <c r="E2771" s="136">
        <v>600282000</v>
      </c>
      <c r="F2771" s="136">
        <v>598142000</v>
      </c>
      <c r="G2771" s="136">
        <v>591318000</v>
      </c>
      <c r="H2771" s="136">
        <v>549902000</v>
      </c>
      <c r="I2771" s="136">
        <v>550267000</v>
      </c>
      <c r="J2771" s="136">
        <v>558845000</v>
      </c>
      <c r="K2771" s="136">
        <v>554417000</v>
      </c>
      <c r="L2771" s="136">
        <v>554116000</v>
      </c>
      <c r="M2771" s="136">
        <v>550782000</v>
      </c>
      <c r="N2771" s="136">
        <v>548331000</v>
      </c>
      <c r="O2771" s="136">
        <v>546710000</v>
      </c>
      <c r="P2771" s="136">
        <v>543699000</v>
      </c>
      <c r="Q2771" s="136">
        <v>540425000</v>
      </c>
      <c r="R2771" s="136">
        <v>533244000</v>
      </c>
      <c r="S2771" s="136">
        <v>527719000</v>
      </c>
      <c r="T2771" s="136">
        <v>522802000</v>
      </c>
      <c r="U2771" s="136">
        <v>519856000</v>
      </c>
      <c r="V2771" s="136">
        <v>518573000</v>
      </c>
      <c r="W2771" s="136">
        <v>516777000</v>
      </c>
      <c r="X2771" s="136">
        <v>513300000</v>
      </c>
      <c r="Y2771" s="136">
        <v>511863000</v>
      </c>
      <c r="Z2771" s="136">
        <v>511260000</v>
      </c>
      <c r="AA2771" s="136">
        <v>507605000</v>
      </c>
      <c r="AB2771" s="136">
        <v>505949000</v>
      </c>
      <c r="AC2771" s="136">
        <v>501207000</v>
      </c>
      <c r="AD2771" s="136">
        <v>500264000</v>
      </c>
      <c r="AE2771" s="136">
        <v>497351000</v>
      </c>
      <c r="AF2771" s="136">
        <v>495141000</v>
      </c>
      <c r="AG2771" s="136">
        <v>493607000</v>
      </c>
      <c r="AH2771" s="136">
        <v>495301000</v>
      </c>
    </row>
    <row r="2772" spans="2:34" x14ac:dyDescent="0.35">
      <c r="B2772" t="s">
        <v>6876</v>
      </c>
      <c r="C2772" t="s">
        <v>1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2:34" x14ac:dyDescent="0.35">
      <c r="B2773" t="s">
        <v>6875</v>
      </c>
      <c r="C2773" t="s">
        <v>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2:34" x14ac:dyDescent="0.35">
      <c r="B2774" t="s">
        <v>6874</v>
      </c>
      <c r="C2774" t="s">
        <v>1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2:34" x14ac:dyDescent="0.35">
      <c r="B2775" t="s">
        <v>6873</v>
      </c>
      <c r="C2775" t="s">
        <v>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2:34" x14ac:dyDescent="0.35">
      <c r="B2776" t="s">
        <v>6872</v>
      </c>
      <c r="C2776" t="s">
        <v>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2:34" x14ac:dyDescent="0.35">
      <c r="B2777" t="s">
        <v>6871</v>
      </c>
      <c r="C2777" t="s">
        <v>1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2:34" x14ac:dyDescent="0.35">
      <c r="B2778" t="s">
        <v>6870</v>
      </c>
      <c r="C2778" t="s">
        <v>1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2:34" x14ac:dyDescent="0.35">
      <c r="B2779" t="s">
        <v>6869</v>
      </c>
      <c r="C2779" t="s">
        <v>1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2:34" x14ac:dyDescent="0.35">
      <c r="B2780" t="s">
        <v>6868</v>
      </c>
      <c r="C2780" t="s">
        <v>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2:34" x14ac:dyDescent="0.35">
      <c r="B2781" t="s">
        <v>892</v>
      </c>
      <c r="C2781" t="s">
        <v>1</v>
      </c>
      <c r="D2781" s="136">
        <v>34385100</v>
      </c>
      <c r="E2781" s="136">
        <v>38826000</v>
      </c>
      <c r="F2781" s="136">
        <v>40925500</v>
      </c>
      <c r="G2781" s="136">
        <v>42022500</v>
      </c>
      <c r="H2781" s="136">
        <v>42895400</v>
      </c>
      <c r="I2781" s="136">
        <v>43004800</v>
      </c>
      <c r="J2781" s="136">
        <v>42752100</v>
      </c>
      <c r="K2781" s="136">
        <v>42242600</v>
      </c>
      <c r="L2781" s="136">
        <v>42163600</v>
      </c>
      <c r="M2781" s="136">
        <v>42003200</v>
      </c>
      <c r="N2781" s="136">
        <v>41820600</v>
      </c>
      <c r="O2781" s="136">
        <v>41544700</v>
      </c>
      <c r="P2781" s="136">
        <v>41427600</v>
      </c>
      <c r="Q2781" s="136">
        <v>41134200</v>
      </c>
      <c r="R2781" s="136">
        <v>41163000</v>
      </c>
      <c r="S2781" s="136">
        <v>41138400</v>
      </c>
      <c r="T2781" s="136">
        <v>41120800</v>
      </c>
      <c r="U2781" s="136">
        <v>41171400</v>
      </c>
      <c r="V2781" s="136">
        <v>41257600</v>
      </c>
      <c r="W2781" s="136">
        <v>41340700</v>
      </c>
      <c r="X2781" s="136">
        <v>41483800</v>
      </c>
      <c r="Y2781" s="136">
        <v>41520800</v>
      </c>
      <c r="Z2781" s="136">
        <v>41598900</v>
      </c>
      <c r="AA2781" s="136">
        <v>42120500</v>
      </c>
      <c r="AB2781" s="136">
        <v>42616400</v>
      </c>
      <c r="AC2781" s="136">
        <v>43174800</v>
      </c>
      <c r="AD2781" s="136">
        <v>44420400</v>
      </c>
      <c r="AE2781" s="136">
        <v>45634800</v>
      </c>
      <c r="AF2781" s="136">
        <v>46778400</v>
      </c>
      <c r="AG2781" s="136">
        <v>48346300</v>
      </c>
      <c r="AH2781" s="136">
        <v>49940800</v>
      </c>
    </row>
    <row r="2782" spans="2:34" x14ac:dyDescent="0.35">
      <c r="B2782" t="s">
        <v>6867</v>
      </c>
      <c r="C2782" t="s">
        <v>1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2:34" x14ac:dyDescent="0.35">
      <c r="B2783" t="s">
        <v>6866</v>
      </c>
      <c r="C2783" t="s">
        <v>1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2:34" x14ac:dyDescent="0.35">
      <c r="B2784" t="s">
        <v>6865</v>
      </c>
      <c r="C2784" t="s">
        <v>1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2:34" x14ac:dyDescent="0.35">
      <c r="B2785" t="s">
        <v>6864</v>
      </c>
      <c r="C2785" t="s">
        <v>1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2:34" x14ac:dyDescent="0.35">
      <c r="B2786" t="s">
        <v>6863</v>
      </c>
      <c r="C2786" t="s">
        <v>1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2:34" x14ac:dyDescent="0.35">
      <c r="B2787" t="s">
        <v>6862</v>
      </c>
      <c r="C2787" t="s">
        <v>1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2:34" x14ac:dyDescent="0.35">
      <c r="B2788" t="s">
        <v>6861</v>
      </c>
      <c r="C2788" t="s">
        <v>1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2:34" x14ac:dyDescent="0.35">
      <c r="B2789" t="s">
        <v>6860</v>
      </c>
      <c r="C2789" t="s">
        <v>1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2:34" x14ac:dyDescent="0.35">
      <c r="B2790" t="s">
        <v>6859</v>
      </c>
      <c r="C2790" t="s">
        <v>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2:34" x14ac:dyDescent="0.35">
      <c r="B2791" t="s">
        <v>893</v>
      </c>
      <c r="C2791" t="s">
        <v>1</v>
      </c>
      <c r="D2791" s="136">
        <v>2864490000</v>
      </c>
      <c r="E2791" s="136">
        <v>3095300000</v>
      </c>
      <c r="F2791" s="136">
        <v>3084260000</v>
      </c>
      <c r="G2791" s="136">
        <v>3049070000</v>
      </c>
      <c r="H2791" s="136">
        <v>2835520000</v>
      </c>
      <c r="I2791" s="136">
        <v>2837400000</v>
      </c>
      <c r="J2791" s="136">
        <v>2881630000</v>
      </c>
      <c r="K2791" s="136">
        <v>2858800000</v>
      </c>
      <c r="L2791" s="136">
        <v>2857250000</v>
      </c>
      <c r="M2791" s="136">
        <v>2840060000</v>
      </c>
      <c r="N2791" s="136">
        <v>2827420000</v>
      </c>
      <c r="O2791" s="136">
        <v>2819060000</v>
      </c>
      <c r="P2791" s="136">
        <v>2803530000</v>
      </c>
      <c r="Q2791" s="136">
        <v>2786650000</v>
      </c>
      <c r="R2791" s="136">
        <v>2749620000</v>
      </c>
      <c r="S2791" s="136">
        <v>2721140000</v>
      </c>
      <c r="T2791" s="136">
        <v>2695780000</v>
      </c>
      <c r="U2791" s="136">
        <v>2680590000</v>
      </c>
      <c r="V2791" s="136">
        <v>2673970000</v>
      </c>
      <c r="W2791" s="136">
        <v>2664710000</v>
      </c>
      <c r="X2791" s="136">
        <v>2646780000</v>
      </c>
      <c r="Y2791" s="136">
        <v>2639370000</v>
      </c>
      <c r="Z2791" s="136">
        <v>2636260000</v>
      </c>
      <c r="AA2791" s="136">
        <v>2617420000</v>
      </c>
      <c r="AB2791" s="136">
        <v>2608880000</v>
      </c>
      <c r="AC2791" s="136">
        <v>2584430000</v>
      </c>
      <c r="AD2791" s="136">
        <v>2579560000</v>
      </c>
      <c r="AE2791" s="136">
        <v>2564550000</v>
      </c>
      <c r="AF2791" s="136">
        <v>2553150000</v>
      </c>
      <c r="AG2791" s="136">
        <v>2545240000</v>
      </c>
      <c r="AH2791" s="136">
        <v>2553970000</v>
      </c>
    </row>
    <row r="2792" spans="2:34" x14ac:dyDescent="0.35">
      <c r="B2792" t="s">
        <v>6858</v>
      </c>
      <c r="C2792" t="s">
        <v>1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2:34" x14ac:dyDescent="0.35">
      <c r="B2793" t="s">
        <v>6857</v>
      </c>
      <c r="C2793" t="s">
        <v>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2:34" x14ac:dyDescent="0.35">
      <c r="B2794" t="s">
        <v>6856</v>
      </c>
      <c r="C2794" t="s">
        <v>1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2:34" x14ac:dyDescent="0.35">
      <c r="B2795" t="s">
        <v>6855</v>
      </c>
      <c r="C2795" t="s">
        <v>1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2:34" x14ac:dyDescent="0.35">
      <c r="B2796" t="s">
        <v>6854</v>
      </c>
      <c r="C2796" t="s">
        <v>1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2:34" x14ac:dyDescent="0.35">
      <c r="B2797" t="s">
        <v>6853</v>
      </c>
      <c r="C2797" t="s">
        <v>1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2:34" x14ac:dyDescent="0.35">
      <c r="B2798" t="s">
        <v>6852</v>
      </c>
      <c r="C2798" t="s">
        <v>1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2:34" x14ac:dyDescent="0.35">
      <c r="B2799" t="s">
        <v>6851</v>
      </c>
      <c r="C2799" t="s">
        <v>1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2:34" x14ac:dyDescent="0.35">
      <c r="B2800" t="s">
        <v>6850</v>
      </c>
      <c r="C2800" t="s">
        <v>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2:34" x14ac:dyDescent="0.35">
      <c r="B2801" t="s">
        <v>894</v>
      </c>
      <c r="C2801" t="s">
        <v>1</v>
      </c>
      <c r="D2801">
        <v>981892</v>
      </c>
      <c r="E2801" s="136">
        <v>1108710</v>
      </c>
      <c r="F2801" s="136">
        <v>1168660</v>
      </c>
      <c r="G2801" s="136">
        <v>1199990</v>
      </c>
      <c r="H2801" s="136">
        <v>1224910</v>
      </c>
      <c r="I2801" s="136">
        <v>1228030</v>
      </c>
      <c r="J2801" s="136">
        <v>1220820</v>
      </c>
      <c r="K2801" s="136">
        <v>1206270</v>
      </c>
      <c r="L2801" s="136">
        <v>1204010</v>
      </c>
      <c r="M2801" s="136">
        <v>1199430</v>
      </c>
      <c r="N2801" s="136">
        <v>1194220</v>
      </c>
      <c r="O2801" s="136">
        <v>1186340</v>
      </c>
      <c r="P2801" s="136">
        <v>1183000</v>
      </c>
      <c r="Q2801" s="136">
        <v>1174620</v>
      </c>
      <c r="R2801" s="136">
        <v>1175440</v>
      </c>
      <c r="S2801" s="136">
        <v>1174740</v>
      </c>
      <c r="T2801" s="136">
        <v>1174240</v>
      </c>
      <c r="U2801" s="136">
        <v>1175680</v>
      </c>
      <c r="V2801" s="136">
        <v>1178140</v>
      </c>
      <c r="W2801" s="136">
        <v>1180510</v>
      </c>
      <c r="X2801" s="136">
        <v>1184600</v>
      </c>
      <c r="Y2801" s="136">
        <v>1185660</v>
      </c>
      <c r="Z2801" s="136">
        <v>1187890</v>
      </c>
      <c r="AA2801" s="136">
        <v>1202780</v>
      </c>
      <c r="AB2801" s="136">
        <v>1216940</v>
      </c>
      <c r="AC2801" s="136">
        <v>1232890</v>
      </c>
      <c r="AD2801" s="136">
        <v>1268460</v>
      </c>
      <c r="AE2801" s="136">
        <v>1303140</v>
      </c>
      <c r="AF2801" s="136">
        <v>1335790</v>
      </c>
      <c r="AG2801" s="136">
        <v>1380560</v>
      </c>
      <c r="AH2801" s="136">
        <v>1426100</v>
      </c>
    </row>
    <row r="2802" spans="2:34" x14ac:dyDescent="0.35">
      <c r="B2802" t="s">
        <v>6849</v>
      </c>
      <c r="C2802" t="s">
        <v>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2:34" x14ac:dyDescent="0.35">
      <c r="B2803" t="s">
        <v>6848</v>
      </c>
      <c r="C2803" t="s">
        <v>1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2:34" x14ac:dyDescent="0.35">
      <c r="B2804" t="s">
        <v>6847</v>
      </c>
      <c r="C2804" t="s">
        <v>1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2:34" x14ac:dyDescent="0.35">
      <c r="B2805" t="s">
        <v>6846</v>
      </c>
      <c r="C2805" t="s">
        <v>1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2:34" x14ac:dyDescent="0.35">
      <c r="B2806" t="s">
        <v>6845</v>
      </c>
      <c r="C2806" t="s">
        <v>1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2:34" x14ac:dyDescent="0.35">
      <c r="B2807" t="s">
        <v>6844</v>
      </c>
      <c r="C2807" t="s">
        <v>1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2:34" x14ac:dyDescent="0.35">
      <c r="B2808" t="s">
        <v>6843</v>
      </c>
      <c r="C2808" t="s">
        <v>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2:34" x14ac:dyDescent="0.35">
      <c r="B2809" t="s">
        <v>6842</v>
      </c>
      <c r="C2809" t="s">
        <v>1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2:34" x14ac:dyDescent="0.35">
      <c r="B2810" t="s">
        <v>6841</v>
      </c>
      <c r="C2810" t="s">
        <v>1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2:34" x14ac:dyDescent="0.35">
      <c r="B2811" t="s">
        <v>895</v>
      </c>
      <c r="C2811" t="s">
        <v>1</v>
      </c>
      <c r="D2811" s="136">
        <v>81797700</v>
      </c>
      <c r="E2811" s="136">
        <v>88388500</v>
      </c>
      <c r="F2811" s="136">
        <v>88073500</v>
      </c>
      <c r="G2811" s="136">
        <v>87068600</v>
      </c>
      <c r="H2811" s="136">
        <v>80970300</v>
      </c>
      <c r="I2811" s="136">
        <v>81024100</v>
      </c>
      <c r="J2811" s="136">
        <v>82287200</v>
      </c>
      <c r="K2811" s="136">
        <v>81635100</v>
      </c>
      <c r="L2811" s="136">
        <v>81590900</v>
      </c>
      <c r="M2811" s="136">
        <v>81099900</v>
      </c>
      <c r="N2811" s="136">
        <v>80739000</v>
      </c>
      <c r="O2811" s="136">
        <v>80500300</v>
      </c>
      <c r="P2811" s="136">
        <v>80056900</v>
      </c>
      <c r="Q2811" s="136">
        <v>79574900</v>
      </c>
      <c r="R2811" s="136">
        <v>78517500</v>
      </c>
      <c r="S2811" s="136">
        <v>77704000</v>
      </c>
      <c r="T2811" s="136">
        <v>76980000</v>
      </c>
      <c r="U2811" s="136">
        <v>76546200</v>
      </c>
      <c r="V2811" s="136">
        <v>76357200</v>
      </c>
      <c r="W2811" s="136">
        <v>76092900</v>
      </c>
      <c r="X2811" s="136">
        <v>75580800</v>
      </c>
      <c r="Y2811" s="136">
        <v>75369300</v>
      </c>
      <c r="Z2811" s="136">
        <v>75280500</v>
      </c>
      <c r="AA2811" s="136">
        <v>74742200</v>
      </c>
      <c r="AB2811" s="136">
        <v>74498500</v>
      </c>
      <c r="AC2811" s="136">
        <v>73800300</v>
      </c>
      <c r="AD2811" s="136">
        <v>73661400</v>
      </c>
      <c r="AE2811" s="136">
        <v>73232500</v>
      </c>
      <c r="AF2811" s="136">
        <v>72907000</v>
      </c>
      <c r="AG2811" s="136">
        <v>72681100</v>
      </c>
      <c r="AH2811" s="136">
        <v>72930600</v>
      </c>
    </row>
    <row r="2812" spans="2:34" x14ac:dyDescent="0.35">
      <c r="B2812" t="s">
        <v>6840</v>
      </c>
      <c r="C2812" t="s">
        <v>1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2:34" x14ac:dyDescent="0.35">
      <c r="B2813" t="s">
        <v>6839</v>
      </c>
      <c r="C2813" t="s">
        <v>1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2:34" x14ac:dyDescent="0.35">
      <c r="B2814" t="s">
        <v>6838</v>
      </c>
      <c r="C2814" t="s">
        <v>1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2:34" x14ac:dyDescent="0.35">
      <c r="B2815" t="s">
        <v>6837</v>
      </c>
      <c r="C2815" t="s">
        <v>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2:34" x14ac:dyDescent="0.35">
      <c r="B2816" t="s">
        <v>6836</v>
      </c>
      <c r="C2816" t="s">
        <v>1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2:34" x14ac:dyDescent="0.35">
      <c r="B2817" t="s">
        <v>6835</v>
      </c>
      <c r="C2817" t="s">
        <v>1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2:34" x14ac:dyDescent="0.35">
      <c r="B2818" t="s">
        <v>6834</v>
      </c>
      <c r="C2818" t="s">
        <v>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2:34" x14ac:dyDescent="0.35">
      <c r="B2819" t="s">
        <v>6833</v>
      </c>
      <c r="C2819" t="s">
        <v>1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2:34" x14ac:dyDescent="0.35">
      <c r="B2820" t="s">
        <v>6832</v>
      </c>
      <c r="C2820" t="s">
        <v>1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2:34" x14ac:dyDescent="0.35">
      <c r="B2821" t="s">
        <v>896</v>
      </c>
      <c r="C2821" t="s">
        <v>1</v>
      </c>
      <c r="D2821">
        <v>947697</v>
      </c>
      <c r="E2821" s="136">
        <v>1070100</v>
      </c>
      <c r="F2821" s="136">
        <v>1127960</v>
      </c>
      <c r="G2821" s="136">
        <v>1158200</v>
      </c>
      <c r="H2821" s="136">
        <v>1182250</v>
      </c>
      <c r="I2821" s="136">
        <v>1185270</v>
      </c>
      <c r="J2821" s="136">
        <v>1178300</v>
      </c>
      <c r="K2821" s="136">
        <v>1164260</v>
      </c>
      <c r="L2821" s="136">
        <v>1162080</v>
      </c>
      <c r="M2821" s="136">
        <v>1157660</v>
      </c>
      <c r="N2821" s="136">
        <v>1152630</v>
      </c>
      <c r="O2821" s="136">
        <v>1145030</v>
      </c>
      <c r="P2821" s="136">
        <v>1141800</v>
      </c>
      <c r="Q2821" s="136">
        <v>1133710</v>
      </c>
      <c r="R2821" s="136">
        <v>1134510</v>
      </c>
      <c r="S2821" s="136">
        <v>1133830</v>
      </c>
      <c r="T2821" s="136">
        <v>1133340</v>
      </c>
      <c r="U2821" s="136">
        <v>1134740</v>
      </c>
      <c r="V2821" s="136">
        <v>1137110</v>
      </c>
      <c r="W2821" s="136">
        <v>1139400</v>
      </c>
      <c r="X2821" s="136">
        <v>1143350</v>
      </c>
      <c r="Y2821" s="136">
        <v>1144370</v>
      </c>
      <c r="Z2821" s="136">
        <v>1146520</v>
      </c>
      <c r="AA2821" s="136">
        <v>1160900</v>
      </c>
      <c r="AB2821" s="136">
        <v>1174560</v>
      </c>
      <c r="AC2821" s="136">
        <v>1189950</v>
      </c>
      <c r="AD2821" s="136">
        <v>1224280</v>
      </c>
      <c r="AE2821" s="136">
        <v>1257750</v>
      </c>
      <c r="AF2821" s="136">
        <v>1289270</v>
      </c>
      <c r="AG2821" s="136">
        <v>1332490</v>
      </c>
      <c r="AH2821" s="136">
        <v>1376430</v>
      </c>
    </row>
    <row r="2822" spans="2:34" x14ac:dyDescent="0.35">
      <c r="B2822" t="s">
        <v>6831</v>
      </c>
      <c r="C2822" t="s">
        <v>1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2:34" x14ac:dyDescent="0.35">
      <c r="B2823" t="s">
        <v>6830</v>
      </c>
      <c r="C2823" t="s">
        <v>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2:34" x14ac:dyDescent="0.35">
      <c r="B2824" t="s">
        <v>6829</v>
      </c>
      <c r="C2824" t="s">
        <v>1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2:34" x14ac:dyDescent="0.35">
      <c r="B2825" t="s">
        <v>6828</v>
      </c>
      <c r="C2825" t="s">
        <v>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2:34" x14ac:dyDescent="0.35">
      <c r="B2826" t="s">
        <v>6827</v>
      </c>
      <c r="C2826" t="s">
        <v>1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2:34" x14ac:dyDescent="0.35">
      <c r="B2827" t="s">
        <v>6826</v>
      </c>
      <c r="C2827" t="s">
        <v>1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2:34" x14ac:dyDescent="0.35">
      <c r="B2828" t="s">
        <v>6825</v>
      </c>
      <c r="C2828" t="s">
        <v>1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2:34" x14ac:dyDescent="0.35">
      <c r="B2829" t="s">
        <v>6824</v>
      </c>
      <c r="C2829" t="s">
        <v>1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2:34" x14ac:dyDescent="0.35">
      <c r="B2830" t="s">
        <v>6823</v>
      </c>
      <c r="C2830" t="s">
        <v>1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2:34" x14ac:dyDescent="0.35">
      <c r="B2831" t="s">
        <v>897</v>
      </c>
      <c r="C2831" t="s">
        <v>1</v>
      </c>
      <c r="D2831" s="136">
        <v>78949100</v>
      </c>
      <c r="E2831" s="136">
        <v>85310400</v>
      </c>
      <c r="F2831" s="136">
        <v>85006300</v>
      </c>
      <c r="G2831" s="136">
        <v>84036400</v>
      </c>
      <c r="H2831" s="136">
        <v>78150500</v>
      </c>
      <c r="I2831" s="136">
        <v>78202400</v>
      </c>
      <c r="J2831" s="136">
        <v>79421500</v>
      </c>
      <c r="K2831" s="136">
        <v>78792200</v>
      </c>
      <c r="L2831" s="136">
        <v>78749500</v>
      </c>
      <c r="M2831" s="136">
        <v>78275600</v>
      </c>
      <c r="N2831" s="136">
        <v>77927300</v>
      </c>
      <c r="O2831" s="136">
        <v>77696900</v>
      </c>
      <c r="P2831" s="136">
        <v>77269000</v>
      </c>
      <c r="Q2831" s="136">
        <v>76803700</v>
      </c>
      <c r="R2831" s="136">
        <v>75783100</v>
      </c>
      <c r="S2831" s="136">
        <v>74998000</v>
      </c>
      <c r="T2831" s="136">
        <v>74299100</v>
      </c>
      <c r="U2831" s="136">
        <v>73880400</v>
      </c>
      <c r="V2831" s="136">
        <v>73698100</v>
      </c>
      <c r="W2831" s="136">
        <v>73442900</v>
      </c>
      <c r="X2831" s="136">
        <v>72948700</v>
      </c>
      <c r="Y2831" s="136">
        <v>72744500</v>
      </c>
      <c r="Z2831" s="136">
        <v>72658900</v>
      </c>
      <c r="AA2831" s="136">
        <v>72139300</v>
      </c>
      <c r="AB2831" s="136">
        <v>71904100</v>
      </c>
      <c r="AC2831" s="136">
        <v>71230200</v>
      </c>
      <c r="AD2831" s="136">
        <v>71096100</v>
      </c>
      <c r="AE2831" s="136">
        <v>70682200</v>
      </c>
      <c r="AF2831" s="136">
        <v>70368000</v>
      </c>
      <c r="AG2831" s="136">
        <v>70150000</v>
      </c>
      <c r="AH2831" s="136">
        <v>70390800</v>
      </c>
    </row>
    <row r="2832" spans="2:34" x14ac:dyDescent="0.35">
      <c r="B2832" t="s">
        <v>6822</v>
      </c>
      <c r="C2832" t="s">
        <v>1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2:34" x14ac:dyDescent="0.35">
      <c r="B2833" t="s">
        <v>6821</v>
      </c>
      <c r="C2833" t="s">
        <v>1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2:34" x14ac:dyDescent="0.35">
      <c r="B2834" t="s">
        <v>6820</v>
      </c>
      <c r="C2834" t="s">
        <v>1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2:34" x14ac:dyDescent="0.35">
      <c r="B2835" t="s">
        <v>6819</v>
      </c>
      <c r="C2835" t="s">
        <v>1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2:34" x14ac:dyDescent="0.35">
      <c r="B2836" t="s">
        <v>6818</v>
      </c>
      <c r="C2836" t="s">
        <v>1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2:34" x14ac:dyDescent="0.35">
      <c r="B2837" t="s">
        <v>6817</v>
      </c>
      <c r="C2837" t="s">
        <v>1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2:34" x14ac:dyDescent="0.35">
      <c r="B2838" t="s">
        <v>6816</v>
      </c>
      <c r="C2838" t="s">
        <v>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2:34" x14ac:dyDescent="0.35">
      <c r="B2839" t="s">
        <v>6815</v>
      </c>
      <c r="C2839" t="s">
        <v>1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2:34" x14ac:dyDescent="0.35">
      <c r="B2840" t="s">
        <v>6814</v>
      </c>
      <c r="C2840" t="s">
        <v>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2:34" x14ac:dyDescent="0.35">
      <c r="B2841" t="s">
        <v>898</v>
      </c>
      <c r="C2841" t="s">
        <v>1</v>
      </c>
      <c r="D2841">
        <v>40806</v>
      </c>
      <c r="E2841">
        <v>46076.2</v>
      </c>
      <c r="F2841">
        <v>48567.7</v>
      </c>
      <c r="G2841">
        <v>49869.599999999999</v>
      </c>
      <c r="H2841">
        <v>50905.5</v>
      </c>
      <c r="I2841">
        <v>51035.3</v>
      </c>
      <c r="J2841">
        <v>50735.4</v>
      </c>
      <c r="K2841">
        <v>50130.8</v>
      </c>
      <c r="L2841">
        <v>50037</v>
      </c>
      <c r="M2841">
        <v>49846.7</v>
      </c>
      <c r="N2841">
        <v>49629.9</v>
      </c>
      <c r="O2841">
        <v>49302.6</v>
      </c>
      <c r="P2841">
        <v>49163.6</v>
      </c>
      <c r="Q2841">
        <v>48815.4</v>
      </c>
      <c r="R2841">
        <v>48849.599999999999</v>
      </c>
      <c r="S2841">
        <v>48820.4</v>
      </c>
      <c r="T2841">
        <v>48799.5</v>
      </c>
      <c r="U2841">
        <v>48859.5</v>
      </c>
      <c r="V2841">
        <v>48961.9</v>
      </c>
      <c r="W2841">
        <v>49060.5</v>
      </c>
      <c r="X2841">
        <v>49230.3</v>
      </c>
      <c r="Y2841">
        <v>49274.2</v>
      </c>
      <c r="Z2841">
        <v>49366.8</v>
      </c>
      <c r="AA2841">
        <v>49985.9</v>
      </c>
      <c r="AB2841">
        <v>50574.400000000001</v>
      </c>
      <c r="AC2841">
        <v>51237</v>
      </c>
      <c r="AD2841">
        <v>52715.3</v>
      </c>
      <c r="AE2841">
        <v>54156.4</v>
      </c>
      <c r="AF2841">
        <v>55513.599999999999</v>
      </c>
      <c r="AG2841">
        <v>57374.2</v>
      </c>
      <c r="AH2841">
        <v>59266.400000000001</v>
      </c>
    </row>
    <row r="2842" spans="2:34" x14ac:dyDescent="0.35">
      <c r="B2842" t="s">
        <v>6813</v>
      </c>
      <c r="C2842" t="s">
        <v>1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2:34" x14ac:dyDescent="0.35">
      <c r="B2843" t="s">
        <v>6812</v>
      </c>
      <c r="C2843" t="s">
        <v>1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2:34" x14ac:dyDescent="0.35">
      <c r="B2844" t="s">
        <v>6811</v>
      </c>
      <c r="C2844" t="s">
        <v>1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2:34" x14ac:dyDescent="0.35">
      <c r="B2845" t="s">
        <v>6810</v>
      </c>
      <c r="C2845" t="s">
        <v>1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2:34" x14ac:dyDescent="0.35">
      <c r="B2846" t="s">
        <v>6809</v>
      </c>
      <c r="C2846" t="s">
        <v>1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2:34" x14ac:dyDescent="0.35">
      <c r="B2847" t="s">
        <v>6808</v>
      </c>
      <c r="C2847" t="s">
        <v>1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2:34" x14ac:dyDescent="0.35">
      <c r="B2848" t="s">
        <v>6807</v>
      </c>
      <c r="C2848" t="s">
        <v>1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2:34" x14ac:dyDescent="0.35">
      <c r="B2849" t="s">
        <v>6806</v>
      </c>
      <c r="C2849" t="s">
        <v>1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2:34" x14ac:dyDescent="0.35">
      <c r="B2850" t="s">
        <v>6805</v>
      </c>
      <c r="C2850" t="s">
        <v>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2:34" x14ac:dyDescent="0.35">
      <c r="B2851" t="s">
        <v>899</v>
      </c>
      <c r="C2851" t="s">
        <v>1</v>
      </c>
      <c r="D2851" s="136">
        <v>3399390</v>
      </c>
      <c r="E2851" s="136">
        <v>3673300</v>
      </c>
      <c r="F2851" s="136">
        <v>3660200</v>
      </c>
      <c r="G2851" s="136">
        <v>3618440</v>
      </c>
      <c r="H2851" s="136">
        <v>3365010</v>
      </c>
      <c r="I2851" s="136">
        <v>3367240</v>
      </c>
      <c r="J2851" s="136">
        <v>3419740</v>
      </c>
      <c r="K2851" s="136">
        <v>3392640</v>
      </c>
      <c r="L2851" s="136">
        <v>3390800</v>
      </c>
      <c r="M2851" s="136">
        <v>3370390</v>
      </c>
      <c r="N2851" s="136">
        <v>3355390</v>
      </c>
      <c r="O2851" s="136">
        <v>3345480</v>
      </c>
      <c r="P2851" s="136">
        <v>3327050</v>
      </c>
      <c r="Q2851" s="136">
        <v>3307010</v>
      </c>
      <c r="R2851" s="136">
        <v>3263070</v>
      </c>
      <c r="S2851" s="136">
        <v>3229270</v>
      </c>
      <c r="T2851" s="136">
        <v>3199170</v>
      </c>
      <c r="U2851" s="136">
        <v>3181150</v>
      </c>
      <c r="V2851" s="136">
        <v>3173300</v>
      </c>
      <c r="W2851" s="136">
        <v>3162310</v>
      </c>
      <c r="X2851" s="136">
        <v>3141030</v>
      </c>
      <c r="Y2851" s="136">
        <v>3132240</v>
      </c>
      <c r="Z2851" s="136">
        <v>3128550</v>
      </c>
      <c r="AA2851" s="136">
        <v>3106180</v>
      </c>
      <c r="AB2851" s="136">
        <v>3096050</v>
      </c>
      <c r="AC2851" s="136">
        <v>3067030</v>
      </c>
      <c r="AD2851" s="136">
        <v>3061260</v>
      </c>
      <c r="AE2851" s="136">
        <v>3043440</v>
      </c>
      <c r="AF2851" s="136">
        <v>3029910</v>
      </c>
      <c r="AG2851" s="136">
        <v>3020520</v>
      </c>
      <c r="AH2851" s="136">
        <v>3030890</v>
      </c>
    </row>
    <row r="2852" spans="2:34" x14ac:dyDescent="0.35">
      <c r="B2852" t="s">
        <v>6804</v>
      </c>
      <c r="C2852" t="s">
        <v>1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2:34" x14ac:dyDescent="0.35">
      <c r="B2853" t="s">
        <v>6803</v>
      </c>
      <c r="C2853" t="s">
        <v>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2:34" x14ac:dyDescent="0.35">
      <c r="B2854" t="s">
        <v>6802</v>
      </c>
      <c r="C2854" t="s">
        <v>1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2:34" x14ac:dyDescent="0.35">
      <c r="B2855" t="s">
        <v>6801</v>
      </c>
      <c r="C2855" t="s">
        <v>1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2:34" x14ac:dyDescent="0.35">
      <c r="B2856" t="s">
        <v>6800</v>
      </c>
      <c r="C2856" t="s">
        <v>1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2:34" x14ac:dyDescent="0.35">
      <c r="B2857" t="s">
        <v>6799</v>
      </c>
      <c r="C2857" t="s">
        <v>1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2:34" x14ac:dyDescent="0.35">
      <c r="B2858" t="s">
        <v>6798</v>
      </c>
      <c r="C2858" t="s">
        <v>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2:34" x14ac:dyDescent="0.35">
      <c r="B2859" t="s">
        <v>6797</v>
      </c>
      <c r="C2859" t="s">
        <v>1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2:34" x14ac:dyDescent="0.35">
      <c r="B2860" t="s">
        <v>6796</v>
      </c>
      <c r="C2860" t="s">
        <v>1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2:34" x14ac:dyDescent="0.35">
      <c r="B2861" t="s">
        <v>900</v>
      </c>
      <c r="C2861" t="s">
        <v>1</v>
      </c>
      <c r="D2861">
        <v>730857</v>
      </c>
      <c r="E2861">
        <v>825250</v>
      </c>
      <c r="F2861">
        <v>869875</v>
      </c>
      <c r="G2861">
        <v>893192</v>
      </c>
      <c r="H2861">
        <v>911745</v>
      </c>
      <c r="I2861">
        <v>914070</v>
      </c>
      <c r="J2861">
        <v>908699</v>
      </c>
      <c r="K2861">
        <v>897870</v>
      </c>
      <c r="L2861">
        <v>896190</v>
      </c>
      <c r="M2861">
        <v>892781</v>
      </c>
      <c r="N2861">
        <v>888899</v>
      </c>
      <c r="O2861">
        <v>883037</v>
      </c>
      <c r="P2861">
        <v>880548</v>
      </c>
      <c r="Q2861">
        <v>874311</v>
      </c>
      <c r="R2861">
        <v>874923</v>
      </c>
      <c r="S2861">
        <v>874400</v>
      </c>
      <c r="T2861">
        <v>874026</v>
      </c>
      <c r="U2861">
        <v>875101</v>
      </c>
      <c r="V2861">
        <v>876934</v>
      </c>
      <c r="W2861">
        <v>878700</v>
      </c>
      <c r="X2861">
        <v>881742</v>
      </c>
      <c r="Y2861">
        <v>882529</v>
      </c>
      <c r="Z2861">
        <v>884187</v>
      </c>
      <c r="AA2861">
        <v>895275</v>
      </c>
      <c r="AB2861">
        <v>905815</v>
      </c>
      <c r="AC2861">
        <v>917683</v>
      </c>
      <c r="AD2861">
        <v>944159</v>
      </c>
      <c r="AE2861">
        <v>969971</v>
      </c>
      <c r="AF2861">
        <v>994279</v>
      </c>
      <c r="AG2861" s="136">
        <v>1027600</v>
      </c>
      <c r="AH2861" s="136">
        <v>1061490</v>
      </c>
    </row>
    <row r="2862" spans="2:34" x14ac:dyDescent="0.35">
      <c r="B2862" t="s">
        <v>6795</v>
      </c>
      <c r="C2862" t="s">
        <v>1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2:34" x14ac:dyDescent="0.35">
      <c r="B2863" t="s">
        <v>6794</v>
      </c>
      <c r="C2863" t="s">
        <v>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2:34" x14ac:dyDescent="0.35">
      <c r="B2864" t="s">
        <v>6793</v>
      </c>
      <c r="C2864" t="s">
        <v>1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2:34" x14ac:dyDescent="0.35">
      <c r="B2865" t="s">
        <v>6792</v>
      </c>
      <c r="C2865" t="s">
        <v>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2:34" x14ac:dyDescent="0.35">
      <c r="B2866" t="s">
        <v>6791</v>
      </c>
      <c r="C2866" t="s">
        <v>1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2:34" x14ac:dyDescent="0.35">
      <c r="B2867" t="s">
        <v>6790</v>
      </c>
      <c r="C2867" t="s">
        <v>1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2:34" x14ac:dyDescent="0.35">
      <c r="B2868" t="s">
        <v>6789</v>
      </c>
      <c r="C2868" t="s">
        <v>1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2:34" x14ac:dyDescent="0.35">
      <c r="B2869" t="s">
        <v>6788</v>
      </c>
      <c r="C2869" t="s">
        <v>1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2:34" x14ac:dyDescent="0.35">
      <c r="B2870" t="s">
        <v>6787</v>
      </c>
      <c r="C2870" t="s">
        <v>1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2:34" x14ac:dyDescent="0.35">
      <c r="B2871" t="s">
        <v>901</v>
      </c>
      <c r="C2871" t="s">
        <v>1</v>
      </c>
      <c r="D2871" s="136">
        <v>60885000</v>
      </c>
      <c r="E2871" s="136">
        <v>65790800</v>
      </c>
      <c r="F2871" s="136">
        <v>65556300</v>
      </c>
      <c r="G2871" s="136">
        <v>64808300</v>
      </c>
      <c r="H2871" s="136">
        <v>60269100</v>
      </c>
      <c r="I2871" s="136">
        <v>60309100</v>
      </c>
      <c r="J2871" s="136">
        <v>61249300</v>
      </c>
      <c r="K2871" s="136">
        <v>60764000</v>
      </c>
      <c r="L2871" s="136">
        <v>60731000</v>
      </c>
      <c r="M2871" s="136">
        <v>60365600</v>
      </c>
      <c r="N2871" s="136">
        <v>60097000</v>
      </c>
      <c r="O2871" s="136">
        <v>59919300</v>
      </c>
      <c r="P2871" s="136">
        <v>59589300</v>
      </c>
      <c r="Q2871" s="136">
        <v>59230400</v>
      </c>
      <c r="R2871" s="136">
        <v>58443400</v>
      </c>
      <c r="S2871" s="136">
        <v>57837900</v>
      </c>
      <c r="T2871" s="136">
        <v>57299000</v>
      </c>
      <c r="U2871" s="136">
        <v>56976100</v>
      </c>
      <c r="V2871" s="136">
        <v>56835500</v>
      </c>
      <c r="W2871" s="136">
        <v>56638700</v>
      </c>
      <c r="X2871" s="136">
        <v>56257500</v>
      </c>
      <c r="Y2871" s="136">
        <v>56100100</v>
      </c>
      <c r="Z2871" s="136">
        <v>56034000</v>
      </c>
      <c r="AA2871" s="136">
        <v>55633400</v>
      </c>
      <c r="AB2871" s="136">
        <v>55451900</v>
      </c>
      <c r="AC2871" s="136">
        <v>54932200</v>
      </c>
      <c r="AD2871" s="136">
        <v>54828800</v>
      </c>
      <c r="AE2871" s="136">
        <v>54509600</v>
      </c>
      <c r="AF2871" s="136">
        <v>54267300</v>
      </c>
      <c r="AG2871" s="136">
        <v>54099200</v>
      </c>
      <c r="AH2871" s="136">
        <v>54284900</v>
      </c>
    </row>
    <row r="2872" spans="2:34" x14ac:dyDescent="0.35">
      <c r="B2872" t="s">
        <v>6786</v>
      </c>
      <c r="C2872" t="s">
        <v>1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2:34" x14ac:dyDescent="0.35">
      <c r="B2873" t="s">
        <v>6785</v>
      </c>
      <c r="C2873" t="s">
        <v>1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2:34" x14ac:dyDescent="0.35">
      <c r="B2874" t="s">
        <v>6784</v>
      </c>
      <c r="C2874" t="s">
        <v>1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2:34" x14ac:dyDescent="0.35">
      <c r="B2875" t="s">
        <v>6783</v>
      </c>
      <c r="C2875" t="s">
        <v>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2:34" x14ac:dyDescent="0.35">
      <c r="B2876" t="s">
        <v>6782</v>
      </c>
      <c r="C2876" t="s">
        <v>1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2:34" x14ac:dyDescent="0.35">
      <c r="B2877" t="s">
        <v>6781</v>
      </c>
      <c r="C2877" t="s">
        <v>1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2:34" x14ac:dyDescent="0.35">
      <c r="B2878" t="s">
        <v>6780</v>
      </c>
      <c r="C2878" t="s">
        <v>1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2:34" x14ac:dyDescent="0.35">
      <c r="B2879" t="s">
        <v>6779</v>
      </c>
      <c r="C2879" t="s">
        <v>1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2:34" x14ac:dyDescent="0.35">
      <c r="B2880" t="s">
        <v>6778</v>
      </c>
      <c r="C2880" t="s">
        <v>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2:34" x14ac:dyDescent="0.35">
      <c r="B2881" t="s">
        <v>902</v>
      </c>
      <c r="C2881" t="s">
        <v>1</v>
      </c>
      <c r="D2881">
        <v>166426</v>
      </c>
      <c r="E2881">
        <v>187921</v>
      </c>
      <c r="F2881">
        <v>198083</v>
      </c>
      <c r="G2881">
        <v>203392</v>
      </c>
      <c r="H2881">
        <v>207617</v>
      </c>
      <c r="I2881">
        <v>208146</v>
      </c>
      <c r="J2881">
        <v>206923</v>
      </c>
      <c r="K2881">
        <v>204457</v>
      </c>
      <c r="L2881">
        <v>204075</v>
      </c>
      <c r="M2881">
        <v>203299</v>
      </c>
      <c r="N2881">
        <v>202415</v>
      </c>
      <c r="O2881">
        <v>201080</v>
      </c>
      <c r="P2881">
        <v>200513</v>
      </c>
      <c r="Q2881">
        <v>199093</v>
      </c>
      <c r="R2881">
        <v>199232</v>
      </c>
      <c r="S2881">
        <v>199113</v>
      </c>
      <c r="T2881">
        <v>199028</v>
      </c>
      <c r="U2881">
        <v>199273</v>
      </c>
      <c r="V2881">
        <v>199690</v>
      </c>
      <c r="W2881">
        <v>200092</v>
      </c>
      <c r="X2881">
        <v>200785</v>
      </c>
      <c r="Y2881">
        <v>200964</v>
      </c>
      <c r="Z2881">
        <v>201342</v>
      </c>
      <c r="AA2881">
        <v>203867</v>
      </c>
      <c r="AB2881">
        <v>206267</v>
      </c>
      <c r="AC2881">
        <v>208969</v>
      </c>
      <c r="AD2881">
        <v>214998</v>
      </c>
      <c r="AE2881">
        <v>220876</v>
      </c>
      <c r="AF2881">
        <v>226411</v>
      </c>
      <c r="AG2881">
        <v>234000</v>
      </c>
      <c r="AH2881">
        <v>241717</v>
      </c>
    </row>
    <row r="2882" spans="2:34" x14ac:dyDescent="0.35">
      <c r="B2882" t="s">
        <v>6777</v>
      </c>
      <c r="C2882" t="s">
        <v>1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2:34" x14ac:dyDescent="0.35">
      <c r="B2883" t="s">
        <v>6776</v>
      </c>
      <c r="C2883" t="s">
        <v>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2:34" x14ac:dyDescent="0.35">
      <c r="B2884" t="s">
        <v>6775</v>
      </c>
      <c r="C2884" t="s">
        <v>1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2:34" x14ac:dyDescent="0.35">
      <c r="B2885" t="s">
        <v>6774</v>
      </c>
      <c r="C2885" t="s">
        <v>1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2:34" x14ac:dyDescent="0.35">
      <c r="B2886" t="s">
        <v>6773</v>
      </c>
      <c r="C2886" t="s">
        <v>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2:34" x14ac:dyDescent="0.35">
      <c r="B2887" t="s">
        <v>6772</v>
      </c>
      <c r="C2887" t="s">
        <v>1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2:34" x14ac:dyDescent="0.35">
      <c r="B2888" t="s">
        <v>6771</v>
      </c>
      <c r="C2888" t="s">
        <v>1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2:34" x14ac:dyDescent="0.35">
      <c r="B2889" t="s">
        <v>6770</v>
      </c>
      <c r="C2889" t="s">
        <v>1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2:34" x14ac:dyDescent="0.35">
      <c r="B2890" t="s">
        <v>6769</v>
      </c>
      <c r="C2890" t="s">
        <v>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2:34" x14ac:dyDescent="0.35">
      <c r="B2891" t="s">
        <v>903</v>
      </c>
      <c r="C2891" t="s">
        <v>1</v>
      </c>
      <c r="D2891" s="136">
        <v>13864400</v>
      </c>
      <c r="E2891" s="136">
        <v>14981500</v>
      </c>
      <c r="F2891" s="136">
        <v>14928100</v>
      </c>
      <c r="G2891" s="136">
        <v>14757800</v>
      </c>
      <c r="H2891" s="136">
        <v>13724100</v>
      </c>
      <c r="I2891" s="136">
        <v>13733200</v>
      </c>
      <c r="J2891" s="136">
        <v>13947300</v>
      </c>
      <c r="K2891" s="136">
        <v>13836800</v>
      </c>
      <c r="L2891" s="136">
        <v>13829300</v>
      </c>
      <c r="M2891" s="136">
        <v>13746100</v>
      </c>
      <c r="N2891" s="136">
        <v>13684900</v>
      </c>
      <c r="O2891" s="136">
        <v>13644500</v>
      </c>
      <c r="P2891" s="136">
        <v>13569300</v>
      </c>
      <c r="Q2891" s="136">
        <v>13487600</v>
      </c>
      <c r="R2891" s="136">
        <v>13308400</v>
      </c>
      <c r="S2891" s="136">
        <v>13170500</v>
      </c>
      <c r="T2891" s="136">
        <v>13047800</v>
      </c>
      <c r="U2891" s="136">
        <v>12974200</v>
      </c>
      <c r="V2891" s="136">
        <v>12942200</v>
      </c>
      <c r="W2891" s="136">
        <v>12897400</v>
      </c>
      <c r="X2891" s="136">
        <v>12810600</v>
      </c>
      <c r="Y2891" s="136">
        <v>12774800</v>
      </c>
      <c r="Z2891" s="136">
        <v>12759700</v>
      </c>
      <c r="AA2891" s="136">
        <v>12668500</v>
      </c>
      <c r="AB2891" s="136">
        <v>12627200</v>
      </c>
      <c r="AC2891" s="136">
        <v>12508800</v>
      </c>
      <c r="AD2891" s="136">
        <v>12485300</v>
      </c>
      <c r="AE2891" s="136">
        <v>12412600</v>
      </c>
      <c r="AF2891" s="136">
        <v>12357400</v>
      </c>
      <c r="AG2891" s="136">
        <v>12319100</v>
      </c>
      <c r="AH2891" s="136">
        <v>12361400</v>
      </c>
    </row>
    <row r="2892" spans="2:34" x14ac:dyDescent="0.35">
      <c r="B2892" t="s">
        <v>6768</v>
      </c>
      <c r="C2892" t="s">
        <v>1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2:34" x14ac:dyDescent="0.35">
      <c r="B2893" t="s">
        <v>6767</v>
      </c>
      <c r="C2893" t="s">
        <v>1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2:34" x14ac:dyDescent="0.35">
      <c r="B2894" t="s">
        <v>6766</v>
      </c>
      <c r="C2894" t="s">
        <v>1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2:34" x14ac:dyDescent="0.35">
      <c r="B2895" t="s">
        <v>6765</v>
      </c>
      <c r="C2895" t="s">
        <v>1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2:34" x14ac:dyDescent="0.35">
      <c r="B2896" t="s">
        <v>6764</v>
      </c>
      <c r="C2896" t="s">
        <v>1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2:34" x14ac:dyDescent="0.35">
      <c r="B2897" t="s">
        <v>6763</v>
      </c>
      <c r="C2897" t="s">
        <v>1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2:34" x14ac:dyDescent="0.35">
      <c r="B2898" t="s">
        <v>6762</v>
      </c>
      <c r="C2898" t="s">
        <v>1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2:34" x14ac:dyDescent="0.35">
      <c r="B2899" t="s">
        <v>6761</v>
      </c>
      <c r="C2899" t="s">
        <v>1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2:34" x14ac:dyDescent="0.35">
      <c r="B2900" t="s">
        <v>6760</v>
      </c>
      <c r="C2900" t="s">
        <v>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2:34" x14ac:dyDescent="0.35">
      <c r="B2901" t="s">
        <v>904</v>
      </c>
      <c r="C2901" t="s">
        <v>1</v>
      </c>
      <c r="D2901">
        <v>103306</v>
      </c>
      <c r="E2901">
        <v>116649</v>
      </c>
      <c r="F2901">
        <v>122956</v>
      </c>
      <c r="G2901">
        <v>126252</v>
      </c>
      <c r="H2901">
        <v>128875</v>
      </c>
      <c r="I2901">
        <v>129203</v>
      </c>
      <c r="J2901">
        <v>128444</v>
      </c>
      <c r="K2901">
        <v>126913</v>
      </c>
      <c r="L2901">
        <v>126676</v>
      </c>
      <c r="M2901">
        <v>126194</v>
      </c>
      <c r="N2901">
        <v>125645</v>
      </c>
      <c r="O2901">
        <v>124817</v>
      </c>
      <c r="P2901">
        <v>124465</v>
      </c>
      <c r="Q2901">
        <v>123583</v>
      </c>
      <c r="R2901">
        <v>123670</v>
      </c>
      <c r="S2901">
        <v>123596</v>
      </c>
      <c r="T2901">
        <v>123543</v>
      </c>
      <c r="U2901">
        <v>123695</v>
      </c>
      <c r="V2901">
        <v>123954</v>
      </c>
      <c r="W2901">
        <v>124204</v>
      </c>
      <c r="X2901">
        <v>124634</v>
      </c>
      <c r="Y2901">
        <v>124745</v>
      </c>
      <c r="Z2901">
        <v>124979</v>
      </c>
      <c r="AA2901">
        <v>126547</v>
      </c>
      <c r="AB2901">
        <v>128036</v>
      </c>
      <c r="AC2901">
        <v>129714</v>
      </c>
      <c r="AD2901">
        <v>133456</v>
      </c>
      <c r="AE2901">
        <v>137105</v>
      </c>
      <c r="AF2901">
        <v>140541</v>
      </c>
      <c r="AG2901">
        <v>145251</v>
      </c>
      <c r="AH2901">
        <v>150042</v>
      </c>
    </row>
    <row r="2902" spans="2:34" x14ac:dyDescent="0.35">
      <c r="B2902" t="s">
        <v>6759</v>
      </c>
      <c r="C2902" t="s">
        <v>1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2:34" x14ac:dyDescent="0.35">
      <c r="B2903" t="s">
        <v>6758</v>
      </c>
      <c r="C2903" t="s">
        <v>1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2:34" x14ac:dyDescent="0.35">
      <c r="B2904" t="s">
        <v>6757</v>
      </c>
      <c r="C2904" t="s">
        <v>1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2:34" x14ac:dyDescent="0.35">
      <c r="B2905" t="s">
        <v>6756</v>
      </c>
      <c r="C2905" t="s">
        <v>1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2:34" x14ac:dyDescent="0.35">
      <c r="B2906" t="s">
        <v>6755</v>
      </c>
      <c r="C2906" t="s">
        <v>1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2:34" x14ac:dyDescent="0.35">
      <c r="B2907" t="s">
        <v>6754</v>
      </c>
      <c r="C2907" t="s">
        <v>1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2:34" x14ac:dyDescent="0.35">
      <c r="B2908" t="s">
        <v>6753</v>
      </c>
      <c r="C2908" t="s">
        <v>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2:34" x14ac:dyDescent="0.35">
      <c r="B2909" t="s">
        <v>6752</v>
      </c>
      <c r="C2909" t="s">
        <v>1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2:34" x14ac:dyDescent="0.35">
      <c r="B2910" t="s">
        <v>6751</v>
      </c>
      <c r="C2910" t="s">
        <v>1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2:34" x14ac:dyDescent="0.35">
      <c r="B2911" t="s">
        <v>905</v>
      </c>
      <c r="C2911" t="s">
        <v>1</v>
      </c>
      <c r="D2911" s="136">
        <v>8606060</v>
      </c>
      <c r="E2911" s="136">
        <v>9299490</v>
      </c>
      <c r="F2911" s="136">
        <v>9266340</v>
      </c>
      <c r="G2911" s="136">
        <v>9160620</v>
      </c>
      <c r="H2911" s="136">
        <v>8519010</v>
      </c>
      <c r="I2911" s="136">
        <v>8524660</v>
      </c>
      <c r="J2911" s="136">
        <v>8657560</v>
      </c>
      <c r="K2911" s="136">
        <v>8588950</v>
      </c>
      <c r="L2911" s="136">
        <v>8584300</v>
      </c>
      <c r="M2911" s="136">
        <v>8532640</v>
      </c>
      <c r="N2911" s="136">
        <v>8494670</v>
      </c>
      <c r="O2911" s="136">
        <v>8469560</v>
      </c>
      <c r="P2911" s="136">
        <v>8422910</v>
      </c>
      <c r="Q2911" s="136">
        <v>8372190</v>
      </c>
      <c r="R2911" s="136">
        <v>8260940</v>
      </c>
      <c r="S2911" s="136">
        <v>8175360</v>
      </c>
      <c r="T2911" s="136">
        <v>8099170</v>
      </c>
      <c r="U2911" s="136">
        <v>8053530</v>
      </c>
      <c r="V2911" s="136">
        <v>8033660</v>
      </c>
      <c r="W2911" s="136">
        <v>8005840</v>
      </c>
      <c r="X2911" s="136">
        <v>7951970</v>
      </c>
      <c r="Y2911" s="136">
        <v>7929710</v>
      </c>
      <c r="Z2911" s="136">
        <v>7920370</v>
      </c>
      <c r="AA2911" s="136">
        <v>7863740</v>
      </c>
      <c r="AB2911" s="136">
        <v>7838090</v>
      </c>
      <c r="AC2911" s="136">
        <v>7764640</v>
      </c>
      <c r="AD2911" s="136">
        <v>7750020</v>
      </c>
      <c r="AE2911" s="136">
        <v>7704900</v>
      </c>
      <c r="AF2911" s="136">
        <v>7670650</v>
      </c>
      <c r="AG2911" s="136">
        <v>7646890</v>
      </c>
      <c r="AH2911" s="136">
        <v>7673140</v>
      </c>
    </row>
    <row r="2912" spans="2:34" x14ac:dyDescent="0.35">
      <c r="B2912" t="s">
        <v>6750</v>
      </c>
      <c r="C2912" t="s">
        <v>1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2:34" x14ac:dyDescent="0.35">
      <c r="B2913" t="s">
        <v>6749</v>
      </c>
      <c r="C2913" t="s">
        <v>1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2:34" x14ac:dyDescent="0.35">
      <c r="B2914" t="s">
        <v>6748</v>
      </c>
      <c r="C2914" t="s">
        <v>1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2:34" x14ac:dyDescent="0.35">
      <c r="B2915" t="s">
        <v>6747</v>
      </c>
      <c r="C2915" t="s">
        <v>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2:34" x14ac:dyDescent="0.35">
      <c r="B2916" t="s">
        <v>6746</v>
      </c>
      <c r="C2916" t="s">
        <v>1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2:34" x14ac:dyDescent="0.35">
      <c r="B2917" t="s">
        <v>6745</v>
      </c>
      <c r="C2917" t="s">
        <v>1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2:34" x14ac:dyDescent="0.35">
      <c r="B2918" t="s">
        <v>6744</v>
      </c>
      <c r="C2918" t="s">
        <v>1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2:34" x14ac:dyDescent="0.35">
      <c r="B2919" t="s">
        <v>6743</v>
      </c>
      <c r="C2919" t="s">
        <v>1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2:34" x14ac:dyDescent="0.35">
      <c r="B2920" t="s">
        <v>6742</v>
      </c>
      <c r="C2920" t="s">
        <v>1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2:34" x14ac:dyDescent="0.35">
      <c r="B2921" t="s">
        <v>906</v>
      </c>
      <c r="C2921" t="s">
        <v>1</v>
      </c>
      <c r="D2921">
        <v>20661.3</v>
      </c>
      <c r="E2921">
        <v>23329.7</v>
      </c>
      <c r="F2921">
        <v>24591.3</v>
      </c>
      <c r="G2921">
        <v>25250.400000000001</v>
      </c>
      <c r="H2921">
        <v>25774.9</v>
      </c>
      <c r="I2921">
        <v>25840.6</v>
      </c>
      <c r="J2921">
        <v>25688.799999999999</v>
      </c>
      <c r="K2921">
        <v>25382.7</v>
      </c>
      <c r="L2921">
        <v>25335.200000000001</v>
      </c>
      <c r="M2921">
        <v>25238.799999999999</v>
      </c>
      <c r="N2921">
        <v>25129.1</v>
      </c>
      <c r="O2921">
        <v>24963.3</v>
      </c>
      <c r="P2921">
        <v>24893</v>
      </c>
      <c r="Q2921">
        <v>24716.7</v>
      </c>
      <c r="R2921">
        <v>24734</v>
      </c>
      <c r="S2921">
        <v>24719.200000000001</v>
      </c>
      <c r="T2921">
        <v>24708.6</v>
      </c>
      <c r="U2921">
        <v>24739</v>
      </c>
      <c r="V2921">
        <v>24790.799999999999</v>
      </c>
      <c r="W2921">
        <v>24840.7</v>
      </c>
      <c r="X2921">
        <v>24926.7</v>
      </c>
      <c r="Y2921">
        <v>24949</v>
      </c>
      <c r="Z2921">
        <v>24995.9</v>
      </c>
      <c r="AA2921">
        <v>25309.3</v>
      </c>
      <c r="AB2921">
        <v>25607.3</v>
      </c>
      <c r="AC2921">
        <v>25942.799999999999</v>
      </c>
      <c r="AD2921">
        <v>26691.3</v>
      </c>
      <c r="AE2921">
        <v>27421</v>
      </c>
      <c r="AF2921">
        <v>28108.1</v>
      </c>
      <c r="AG2921">
        <v>29050.3</v>
      </c>
      <c r="AH2921">
        <v>30008.3</v>
      </c>
    </row>
    <row r="2922" spans="2:34" x14ac:dyDescent="0.35">
      <c r="B2922" t="s">
        <v>6741</v>
      </c>
      <c r="C2922" t="s">
        <v>1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2:34" x14ac:dyDescent="0.35">
      <c r="B2923" t="s">
        <v>6740</v>
      </c>
      <c r="C2923" t="s">
        <v>1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2:34" x14ac:dyDescent="0.35">
      <c r="B2924" t="s">
        <v>6739</v>
      </c>
      <c r="C2924" t="s">
        <v>1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2:34" x14ac:dyDescent="0.35">
      <c r="B2925" t="s">
        <v>6738</v>
      </c>
      <c r="C2925" t="s">
        <v>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2:34" x14ac:dyDescent="0.35">
      <c r="B2926" t="s">
        <v>6737</v>
      </c>
      <c r="C2926" t="s">
        <v>1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2:34" x14ac:dyDescent="0.35">
      <c r="B2927" t="s">
        <v>6736</v>
      </c>
      <c r="C2927" t="s">
        <v>1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2:34" x14ac:dyDescent="0.35">
      <c r="B2928" t="s">
        <v>6735</v>
      </c>
      <c r="C2928" t="s">
        <v>1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2:34" x14ac:dyDescent="0.35">
      <c r="B2929" t="s">
        <v>6734</v>
      </c>
      <c r="C2929" t="s">
        <v>1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2:34" x14ac:dyDescent="0.35">
      <c r="B2930" t="s">
        <v>6733</v>
      </c>
      <c r="C2930" t="s">
        <v>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2:34" x14ac:dyDescent="0.35">
      <c r="B2931" t="s">
        <v>907</v>
      </c>
      <c r="C2931" t="s">
        <v>1</v>
      </c>
      <c r="D2931" s="136">
        <v>1721210</v>
      </c>
      <c r="E2931" s="136">
        <v>1859900</v>
      </c>
      <c r="F2931" s="136">
        <v>1853270</v>
      </c>
      <c r="G2931" s="136">
        <v>1832120</v>
      </c>
      <c r="H2931" s="136">
        <v>1703800</v>
      </c>
      <c r="I2931" s="136">
        <v>1704930</v>
      </c>
      <c r="J2931" s="136">
        <v>1731510</v>
      </c>
      <c r="K2931" s="136">
        <v>1717790</v>
      </c>
      <c r="L2931" s="136">
        <v>1716860</v>
      </c>
      <c r="M2931" s="136">
        <v>1706530</v>
      </c>
      <c r="N2931" s="136">
        <v>1698930</v>
      </c>
      <c r="O2931" s="136">
        <v>1693910</v>
      </c>
      <c r="P2931" s="136">
        <v>1684580</v>
      </c>
      <c r="Q2931" s="136">
        <v>1674440</v>
      </c>
      <c r="R2931" s="136">
        <v>1652190</v>
      </c>
      <c r="S2931" s="136">
        <v>1635070</v>
      </c>
      <c r="T2931" s="136">
        <v>1619830</v>
      </c>
      <c r="U2931" s="136">
        <v>1610710</v>
      </c>
      <c r="V2931" s="136">
        <v>1606730</v>
      </c>
      <c r="W2931" s="136">
        <v>1601170</v>
      </c>
      <c r="X2931" s="136">
        <v>1590390</v>
      </c>
      <c r="Y2931" s="136">
        <v>1585940</v>
      </c>
      <c r="Z2931" s="136">
        <v>1584070</v>
      </c>
      <c r="AA2931" s="136">
        <v>1572750</v>
      </c>
      <c r="AB2931" s="136">
        <v>1567620</v>
      </c>
      <c r="AC2931" s="136">
        <v>1552930</v>
      </c>
      <c r="AD2931" s="136">
        <v>1550000</v>
      </c>
      <c r="AE2931" s="136">
        <v>1540980</v>
      </c>
      <c r="AF2931" s="136">
        <v>1534130</v>
      </c>
      <c r="AG2931" s="136">
        <v>1529380</v>
      </c>
      <c r="AH2931" s="136">
        <v>1534630</v>
      </c>
    </row>
    <row r="2932" spans="2:34" x14ac:dyDescent="0.35">
      <c r="B2932" t="s">
        <v>6732</v>
      </c>
      <c r="C2932" t="s">
        <v>1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2:34" x14ac:dyDescent="0.35">
      <c r="B2933" t="s">
        <v>6731</v>
      </c>
      <c r="C2933" t="s">
        <v>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2:34" x14ac:dyDescent="0.35">
      <c r="B2934" t="s">
        <v>6730</v>
      </c>
      <c r="C2934" t="s">
        <v>1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2:34" x14ac:dyDescent="0.35">
      <c r="B2935" t="s">
        <v>6729</v>
      </c>
      <c r="C2935" t="s">
        <v>1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2:34" x14ac:dyDescent="0.35">
      <c r="B2936" t="s">
        <v>6728</v>
      </c>
      <c r="C2936" t="s">
        <v>1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2:34" x14ac:dyDescent="0.35">
      <c r="B2937" t="s">
        <v>6727</v>
      </c>
      <c r="C2937" t="s">
        <v>1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2:34" x14ac:dyDescent="0.35">
      <c r="B2938" t="s">
        <v>6726</v>
      </c>
      <c r="C2938" t="s">
        <v>1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2:34" x14ac:dyDescent="0.35">
      <c r="B2939" t="s">
        <v>6725</v>
      </c>
      <c r="C2939" t="s">
        <v>1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2:34" x14ac:dyDescent="0.35">
      <c r="B2940" t="s">
        <v>6724</v>
      </c>
      <c r="C2940" t="s">
        <v>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2:34" x14ac:dyDescent="0.35">
      <c r="B2941" t="s">
        <v>6723</v>
      </c>
      <c r="C2941" t="s">
        <v>1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2:34" x14ac:dyDescent="0.35">
      <c r="B2942" t="s">
        <v>6722</v>
      </c>
      <c r="C2942" t="s">
        <v>1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2:34" x14ac:dyDescent="0.35">
      <c r="B2943" t="s">
        <v>6721</v>
      </c>
      <c r="C2943" t="s">
        <v>1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2:34" x14ac:dyDescent="0.35">
      <c r="B2944" t="s">
        <v>6720</v>
      </c>
      <c r="C2944" t="s">
        <v>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2:34" x14ac:dyDescent="0.35">
      <c r="B2945" t="s">
        <v>6719</v>
      </c>
      <c r="C2945" t="s">
        <v>1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2:34" x14ac:dyDescent="0.35">
      <c r="B2946" t="s">
        <v>6718</v>
      </c>
      <c r="C2946" t="s">
        <v>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2:34" x14ac:dyDescent="0.35">
      <c r="B2947" t="s">
        <v>6717</v>
      </c>
      <c r="C2947" t="s">
        <v>1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2:34" x14ac:dyDescent="0.35">
      <c r="B2948" t="s">
        <v>6716</v>
      </c>
      <c r="C2948" t="s">
        <v>1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2:34" x14ac:dyDescent="0.35">
      <c r="B2949" t="s">
        <v>6715</v>
      </c>
      <c r="C2949" t="s">
        <v>1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2:34" x14ac:dyDescent="0.35">
      <c r="B2950" t="s">
        <v>6714</v>
      </c>
      <c r="C2950" t="s">
        <v>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2:34" x14ac:dyDescent="0.35">
      <c r="B2951" t="s">
        <v>6713</v>
      </c>
      <c r="C2951" t="s">
        <v>1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2:34" x14ac:dyDescent="0.35">
      <c r="B2952" t="s">
        <v>6712</v>
      </c>
      <c r="C2952" t="s">
        <v>1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2:34" x14ac:dyDescent="0.35">
      <c r="B2953" t="s">
        <v>6711</v>
      </c>
      <c r="C2953" t="s">
        <v>1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2:34" x14ac:dyDescent="0.35">
      <c r="B2954" t="s">
        <v>6710</v>
      </c>
      <c r="C2954" t="s">
        <v>1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2:34" x14ac:dyDescent="0.35">
      <c r="B2955" t="s">
        <v>6709</v>
      </c>
      <c r="C2955" t="s">
        <v>1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2:34" x14ac:dyDescent="0.35">
      <c r="B2956" t="s">
        <v>6708</v>
      </c>
      <c r="C2956" t="s">
        <v>1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2:34" x14ac:dyDescent="0.35">
      <c r="B2957" t="s">
        <v>6707</v>
      </c>
      <c r="C2957" t="s">
        <v>1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2:34" x14ac:dyDescent="0.35">
      <c r="B2958" t="s">
        <v>6706</v>
      </c>
      <c r="C2958" t="s">
        <v>1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2:34" x14ac:dyDescent="0.35">
      <c r="B2959" t="s">
        <v>6705</v>
      </c>
      <c r="C2959" t="s">
        <v>1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2:34" x14ac:dyDescent="0.35">
      <c r="B2960" t="s">
        <v>908</v>
      </c>
      <c r="C2960" t="s">
        <v>1</v>
      </c>
      <c r="D2960" s="136">
        <v>641748000000</v>
      </c>
      <c r="E2960" s="136">
        <v>642386000000</v>
      </c>
      <c r="F2960" s="136">
        <v>621205000000</v>
      </c>
      <c r="G2960" s="136">
        <v>598816000000</v>
      </c>
      <c r="H2960" s="136">
        <v>577477000000</v>
      </c>
      <c r="I2960" s="136">
        <v>554393000000</v>
      </c>
      <c r="J2960" s="136">
        <v>530641000000</v>
      </c>
      <c r="K2960" s="136">
        <v>505825000000</v>
      </c>
      <c r="L2960" s="136">
        <v>482401000000</v>
      </c>
      <c r="M2960" s="136">
        <v>459492000000</v>
      </c>
      <c r="N2960" s="136">
        <v>437289000000</v>
      </c>
      <c r="O2960" s="136">
        <v>415039000000</v>
      </c>
      <c r="P2960" s="136">
        <v>393877000000</v>
      </c>
      <c r="Q2960" s="136">
        <v>372819000000</v>
      </c>
      <c r="R2960" s="136">
        <v>351066000000</v>
      </c>
      <c r="S2960" s="136">
        <v>329529000000</v>
      </c>
      <c r="T2960" s="136">
        <v>308349000000</v>
      </c>
      <c r="U2960" s="136">
        <v>287878000000</v>
      </c>
      <c r="V2960" s="136">
        <v>267706000000</v>
      </c>
      <c r="W2960" s="136">
        <v>247838000000</v>
      </c>
      <c r="X2960" s="136">
        <v>228245000000</v>
      </c>
      <c r="Y2960" s="136">
        <v>208482000000</v>
      </c>
      <c r="Z2960" s="136">
        <v>188946000000</v>
      </c>
      <c r="AA2960" s="136">
        <v>169595000000</v>
      </c>
      <c r="AB2960" s="136">
        <v>150391000000</v>
      </c>
      <c r="AC2960" s="136">
        <v>131412000000</v>
      </c>
      <c r="AD2960" s="136">
        <v>112628000000</v>
      </c>
      <c r="AE2960" s="136">
        <v>93795100000</v>
      </c>
      <c r="AF2960" s="136">
        <v>74922600000</v>
      </c>
      <c r="AG2960" s="136">
        <v>56163500000</v>
      </c>
      <c r="AH2960" s="136">
        <v>37495600000</v>
      </c>
    </row>
    <row r="2961" spans="2:34" x14ac:dyDescent="0.35">
      <c r="B2961" t="s">
        <v>909</v>
      </c>
      <c r="C2961" t="s">
        <v>1</v>
      </c>
      <c r="D2961" s="136">
        <v>210382000000</v>
      </c>
      <c r="E2961" s="136">
        <v>239401000000</v>
      </c>
      <c r="F2961" s="136">
        <v>261233000000</v>
      </c>
      <c r="G2961" s="136">
        <v>282396000000</v>
      </c>
      <c r="H2961" s="136">
        <v>303921000000</v>
      </c>
      <c r="I2961" s="136">
        <v>324249000000</v>
      </c>
      <c r="J2961" s="136">
        <v>343688000000</v>
      </c>
      <c r="K2961" s="136">
        <v>361711000000</v>
      </c>
      <c r="L2961" s="136">
        <v>380023000000</v>
      </c>
      <c r="M2961" s="136">
        <v>398119000000</v>
      </c>
      <c r="N2961" s="136">
        <v>416264000000</v>
      </c>
      <c r="O2961" s="136">
        <v>433787000000</v>
      </c>
      <c r="P2961" s="136">
        <v>451974000000</v>
      </c>
      <c r="Q2961" s="136">
        <v>469875000000</v>
      </c>
      <c r="R2961" s="136">
        <v>486305000000</v>
      </c>
      <c r="S2961" s="136">
        <v>502300000000</v>
      </c>
      <c r="T2961" s="136">
        <v>518094000000</v>
      </c>
      <c r="U2961" s="136">
        <v>534441000000</v>
      </c>
      <c r="V2961" s="136">
        <v>550796000000</v>
      </c>
      <c r="W2961" s="136">
        <v>567288000000</v>
      </c>
      <c r="X2961" s="136">
        <v>583988000000</v>
      </c>
      <c r="Y2961" s="136">
        <v>599738000000</v>
      </c>
      <c r="Z2961" s="136">
        <v>615551000000</v>
      </c>
      <c r="AA2961" s="136">
        <v>631393000000</v>
      </c>
      <c r="AB2961" s="136">
        <v>647240000000</v>
      </c>
      <c r="AC2961" s="136">
        <v>663606000000</v>
      </c>
      <c r="AD2961" s="136">
        <v>680740000000</v>
      </c>
      <c r="AE2961" s="136">
        <v>697425000000</v>
      </c>
      <c r="AF2961" s="136">
        <v>713402000000</v>
      </c>
      <c r="AG2961" s="136">
        <v>730034000000</v>
      </c>
      <c r="AH2961" s="136">
        <v>748160000000</v>
      </c>
    </row>
    <row r="2962" spans="2:34" x14ac:dyDescent="0.35">
      <c r="B2962" t="s">
        <v>6704</v>
      </c>
      <c r="C2962" t="s">
        <v>1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2:34" x14ac:dyDescent="0.35">
      <c r="B2963" t="s">
        <v>6703</v>
      </c>
      <c r="C2963" t="s">
        <v>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2:34" x14ac:dyDescent="0.35">
      <c r="B2964" t="s">
        <v>6702</v>
      </c>
      <c r="C2964" t="s">
        <v>1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2:34" x14ac:dyDescent="0.35">
      <c r="B2965" t="s">
        <v>6701</v>
      </c>
      <c r="C2965" t="s">
        <v>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2:34" x14ac:dyDescent="0.35">
      <c r="B2966" t="s">
        <v>6700</v>
      </c>
      <c r="C2966" t="s">
        <v>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2:34" x14ac:dyDescent="0.35">
      <c r="B2967" t="s">
        <v>6699</v>
      </c>
      <c r="C2967" t="s">
        <v>1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2:34" x14ac:dyDescent="0.35">
      <c r="B2968" t="s">
        <v>6698</v>
      </c>
      <c r="C2968" t="s">
        <v>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2:34" x14ac:dyDescent="0.35">
      <c r="B2969" t="s">
        <v>6697</v>
      </c>
      <c r="C2969" t="s">
        <v>1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2:34" x14ac:dyDescent="0.35">
      <c r="B2970" t="s">
        <v>6696</v>
      </c>
      <c r="C2970" t="s">
        <v>1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2:34" x14ac:dyDescent="0.35">
      <c r="B2971" t="s">
        <v>910</v>
      </c>
      <c r="C2971" t="s">
        <v>1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</row>
    <row r="2972" spans="2:34" x14ac:dyDescent="0.35">
      <c r="B2972" t="s">
        <v>6695</v>
      </c>
      <c r="C2972" t="s">
        <v>1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2:34" x14ac:dyDescent="0.35">
      <c r="B2973" t="s">
        <v>6694</v>
      </c>
      <c r="C2973" t="s">
        <v>1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2:34" x14ac:dyDescent="0.35">
      <c r="B2974" t="s">
        <v>6693</v>
      </c>
      <c r="C2974" t="s">
        <v>1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2:34" x14ac:dyDescent="0.35">
      <c r="B2975" t="s">
        <v>911</v>
      </c>
      <c r="C2975" t="s">
        <v>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2:34" x14ac:dyDescent="0.35">
      <c r="B2976" t="s">
        <v>6692</v>
      </c>
      <c r="C2976" t="s">
        <v>1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2:34" x14ac:dyDescent="0.35">
      <c r="B2977" t="s">
        <v>6691</v>
      </c>
      <c r="C2977" t="s">
        <v>1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2:34" x14ac:dyDescent="0.35">
      <c r="B2978" t="s">
        <v>6690</v>
      </c>
      <c r="C2978" t="s">
        <v>1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2:34" x14ac:dyDescent="0.35">
      <c r="B2979" t="s">
        <v>6689</v>
      </c>
      <c r="C2979" t="s">
        <v>1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2:34" x14ac:dyDescent="0.35">
      <c r="B2980" t="s">
        <v>912</v>
      </c>
      <c r="C2980" t="s">
        <v>1</v>
      </c>
      <c r="D2980" s="136">
        <v>455256000</v>
      </c>
      <c r="E2980" s="136">
        <v>455709000</v>
      </c>
      <c r="F2980" s="136">
        <v>440683000</v>
      </c>
      <c r="G2980" s="136">
        <v>424801000</v>
      </c>
      <c r="H2980" s="136">
        <v>409662000</v>
      </c>
      <c r="I2980" s="136">
        <v>393287000</v>
      </c>
      <c r="J2980" s="136">
        <v>376437000</v>
      </c>
      <c r="K2980" s="136">
        <v>358833000</v>
      </c>
      <c r="L2980" s="136">
        <v>342216000</v>
      </c>
      <c r="M2980" s="136">
        <v>325964000</v>
      </c>
      <c r="N2980" s="136">
        <v>310213000</v>
      </c>
      <c r="O2980" s="136">
        <v>294429000</v>
      </c>
      <c r="P2980" s="136">
        <v>279417000</v>
      </c>
      <c r="Q2980" s="136">
        <v>264478000</v>
      </c>
      <c r="R2980" s="136">
        <v>249047000</v>
      </c>
      <c r="S2980" s="136">
        <v>233768000</v>
      </c>
      <c r="T2980" s="136">
        <v>218743000</v>
      </c>
      <c r="U2980" s="136">
        <v>204221000</v>
      </c>
      <c r="V2980" s="136">
        <v>189911000</v>
      </c>
      <c r="W2980" s="136">
        <v>175816000</v>
      </c>
      <c r="X2980" s="136">
        <v>161917000</v>
      </c>
      <c r="Y2980" s="136">
        <v>147897000</v>
      </c>
      <c r="Z2980" s="136">
        <v>134039000</v>
      </c>
      <c r="AA2980" s="136">
        <v>120311000</v>
      </c>
      <c r="AB2980" s="136">
        <v>106687000</v>
      </c>
      <c r="AC2980" s="136">
        <v>93224000</v>
      </c>
      <c r="AD2980" s="136">
        <v>79898400</v>
      </c>
      <c r="AE2980" s="136">
        <v>66538300</v>
      </c>
      <c r="AF2980" s="136">
        <v>53150200</v>
      </c>
      <c r="AG2980" s="136">
        <v>39842400</v>
      </c>
      <c r="AH2980" s="136">
        <v>26599400</v>
      </c>
    </row>
    <row r="2981" spans="2:34" x14ac:dyDescent="0.35">
      <c r="B2981" t="s">
        <v>913</v>
      </c>
      <c r="C2981" t="s">
        <v>1</v>
      </c>
      <c r="D2981" s="136">
        <v>100556000</v>
      </c>
      <c r="E2981" s="136">
        <v>114427000</v>
      </c>
      <c r="F2981" s="136">
        <v>124861000</v>
      </c>
      <c r="G2981" s="136">
        <v>134977000</v>
      </c>
      <c r="H2981" s="136">
        <v>145265000</v>
      </c>
      <c r="I2981" s="136">
        <v>154981000</v>
      </c>
      <c r="J2981" s="136">
        <v>164273000</v>
      </c>
      <c r="K2981" s="136">
        <v>172887000</v>
      </c>
      <c r="L2981" s="136">
        <v>181639000</v>
      </c>
      <c r="M2981" s="136">
        <v>190289000</v>
      </c>
      <c r="N2981" s="136">
        <v>198962000</v>
      </c>
      <c r="O2981" s="136">
        <v>207337000</v>
      </c>
      <c r="P2981" s="136">
        <v>216030000</v>
      </c>
      <c r="Q2981" s="136">
        <v>224586000</v>
      </c>
      <c r="R2981" s="136">
        <v>232439000</v>
      </c>
      <c r="S2981" s="136">
        <v>240084000</v>
      </c>
      <c r="T2981" s="136">
        <v>247633000</v>
      </c>
      <c r="U2981" s="136">
        <v>255446000</v>
      </c>
      <c r="V2981" s="136">
        <v>263264000</v>
      </c>
      <c r="W2981" s="136">
        <v>271146000</v>
      </c>
      <c r="X2981" s="136">
        <v>279129000</v>
      </c>
      <c r="Y2981" s="136">
        <v>286657000</v>
      </c>
      <c r="Z2981" s="136">
        <v>294215000</v>
      </c>
      <c r="AA2981" s="136">
        <v>301787000</v>
      </c>
      <c r="AB2981" s="136">
        <v>309361000</v>
      </c>
      <c r="AC2981" s="136">
        <v>317184000</v>
      </c>
      <c r="AD2981" s="136">
        <v>325373000</v>
      </c>
      <c r="AE2981" s="136">
        <v>333348000</v>
      </c>
      <c r="AF2981" s="136">
        <v>340984000</v>
      </c>
      <c r="AG2981" s="136">
        <v>348934000</v>
      </c>
      <c r="AH2981" s="136">
        <v>357598000</v>
      </c>
    </row>
    <row r="2982" spans="2:34" x14ac:dyDescent="0.35">
      <c r="B2982" t="s">
        <v>6688</v>
      </c>
      <c r="C2982" t="s">
        <v>1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2:34" x14ac:dyDescent="0.35">
      <c r="B2983" t="s">
        <v>6687</v>
      </c>
      <c r="C2983" t="s">
        <v>1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2:34" x14ac:dyDescent="0.35">
      <c r="B2984" t="s">
        <v>6686</v>
      </c>
      <c r="C2984" t="s">
        <v>1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2:34" x14ac:dyDescent="0.35">
      <c r="B2985" t="s">
        <v>6685</v>
      </c>
      <c r="C2985" t="s">
        <v>1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2:34" x14ac:dyDescent="0.35">
      <c r="B2986" t="s">
        <v>6684</v>
      </c>
      <c r="C2986" t="s">
        <v>1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2:34" x14ac:dyDescent="0.35">
      <c r="B2987" t="s">
        <v>6683</v>
      </c>
      <c r="C2987" t="s">
        <v>1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2:34" x14ac:dyDescent="0.35">
      <c r="B2988" t="s">
        <v>6682</v>
      </c>
      <c r="C2988" t="s">
        <v>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2:34" x14ac:dyDescent="0.35">
      <c r="B2989" t="s">
        <v>6681</v>
      </c>
      <c r="C2989" t="s">
        <v>1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2:34" x14ac:dyDescent="0.35">
      <c r="B2990" t="s">
        <v>6680</v>
      </c>
      <c r="C2990" t="s">
        <v>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2:34" x14ac:dyDescent="0.35">
      <c r="B2991" t="s">
        <v>914</v>
      </c>
      <c r="C2991" t="s">
        <v>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</row>
    <row r="2992" spans="2:34" x14ac:dyDescent="0.35">
      <c r="B2992" t="s">
        <v>6679</v>
      </c>
      <c r="C2992" t="s">
        <v>1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2:34" x14ac:dyDescent="0.35">
      <c r="B2993" t="s">
        <v>6678</v>
      </c>
      <c r="C2993" t="s">
        <v>1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2:34" x14ac:dyDescent="0.35">
      <c r="B2994" t="s">
        <v>6677</v>
      </c>
      <c r="C2994" t="s">
        <v>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2:34" x14ac:dyDescent="0.35">
      <c r="B2995" t="s">
        <v>915</v>
      </c>
      <c r="C2995" t="s">
        <v>1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2:34" x14ac:dyDescent="0.35">
      <c r="B2996" t="s">
        <v>6676</v>
      </c>
      <c r="C2996" t="s">
        <v>1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2:34" x14ac:dyDescent="0.35">
      <c r="B2997" t="s">
        <v>6675</v>
      </c>
      <c r="C2997" t="s">
        <v>1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2:34" x14ac:dyDescent="0.35">
      <c r="B2998" t="s">
        <v>6674</v>
      </c>
      <c r="C2998" t="s">
        <v>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2:34" x14ac:dyDescent="0.35">
      <c r="B2999" t="s">
        <v>6673</v>
      </c>
      <c r="C2999" t="s">
        <v>1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2:34" x14ac:dyDescent="0.35">
      <c r="B3000" t="s">
        <v>916</v>
      </c>
      <c r="C3000" t="s">
        <v>1</v>
      </c>
      <c r="D3000" s="136">
        <v>5152040000</v>
      </c>
      <c r="E3000" s="136">
        <v>5157170000</v>
      </c>
      <c r="F3000" s="136">
        <v>4987120000</v>
      </c>
      <c r="G3000" s="136">
        <v>4807380000</v>
      </c>
      <c r="H3000" s="136">
        <v>4636070000</v>
      </c>
      <c r="I3000" s="136">
        <v>4450750000</v>
      </c>
      <c r="J3000" s="136">
        <v>4260070000</v>
      </c>
      <c r="K3000" s="136">
        <v>4060840000</v>
      </c>
      <c r="L3000" s="136">
        <v>3872790000</v>
      </c>
      <c r="M3000" s="136">
        <v>3688870000</v>
      </c>
      <c r="N3000" s="136">
        <v>3510620000</v>
      </c>
      <c r="O3000" s="136">
        <v>3331990000</v>
      </c>
      <c r="P3000" s="136">
        <v>3162100000</v>
      </c>
      <c r="Q3000" s="136">
        <v>2993040000</v>
      </c>
      <c r="R3000" s="136">
        <v>2818410000</v>
      </c>
      <c r="S3000" s="136">
        <v>2645500000</v>
      </c>
      <c r="T3000" s="136">
        <v>2475470000</v>
      </c>
      <c r="U3000" s="136">
        <v>2311130000</v>
      </c>
      <c r="V3000" s="136">
        <v>2149190000</v>
      </c>
      <c r="W3000" s="136">
        <v>1989680000</v>
      </c>
      <c r="X3000" s="136">
        <v>1832390000</v>
      </c>
      <c r="Y3000" s="136">
        <v>1673720000</v>
      </c>
      <c r="Z3000" s="136">
        <v>1516890000</v>
      </c>
      <c r="AA3000" s="136">
        <v>1361530000</v>
      </c>
      <c r="AB3000" s="136">
        <v>1207360000</v>
      </c>
      <c r="AC3000" s="136">
        <v>1055000000</v>
      </c>
      <c r="AD3000" s="136">
        <v>904194000</v>
      </c>
      <c r="AE3000" s="136">
        <v>753001000</v>
      </c>
      <c r="AF3000" s="136">
        <v>601490000</v>
      </c>
      <c r="AG3000" s="136">
        <v>450889000</v>
      </c>
      <c r="AH3000" s="136">
        <v>301020000</v>
      </c>
    </row>
    <row r="3001" spans="2:34" x14ac:dyDescent="0.35">
      <c r="B3001" t="s">
        <v>917</v>
      </c>
      <c r="C3001" t="s">
        <v>1</v>
      </c>
      <c r="D3001" s="136">
        <v>226489000</v>
      </c>
      <c r="E3001" s="136">
        <v>257730000</v>
      </c>
      <c r="F3001" s="136">
        <v>281233000</v>
      </c>
      <c r="G3001" s="136">
        <v>304017000</v>
      </c>
      <c r="H3001" s="136">
        <v>327189000</v>
      </c>
      <c r="I3001" s="136">
        <v>349074000</v>
      </c>
      <c r="J3001" s="136">
        <v>370001000</v>
      </c>
      <c r="K3001" s="136">
        <v>389404000</v>
      </c>
      <c r="L3001" s="136">
        <v>409117000</v>
      </c>
      <c r="M3001" s="136">
        <v>428599000</v>
      </c>
      <c r="N3001" s="136">
        <v>448133000</v>
      </c>
      <c r="O3001" s="136">
        <v>466998000</v>
      </c>
      <c r="P3001" s="136">
        <v>486577000</v>
      </c>
      <c r="Q3001" s="136">
        <v>505849000</v>
      </c>
      <c r="R3001" s="136">
        <v>523537000</v>
      </c>
      <c r="S3001" s="136">
        <v>540757000</v>
      </c>
      <c r="T3001" s="136">
        <v>557760000</v>
      </c>
      <c r="U3001" s="136">
        <v>575358000</v>
      </c>
      <c r="V3001" s="136">
        <v>592965000</v>
      </c>
      <c r="W3001" s="136">
        <v>610719000</v>
      </c>
      <c r="X3001" s="136">
        <v>628698000</v>
      </c>
      <c r="Y3001" s="136">
        <v>645654000</v>
      </c>
      <c r="Z3001" s="136">
        <v>662678000</v>
      </c>
      <c r="AA3001" s="136">
        <v>679733000</v>
      </c>
      <c r="AB3001" s="136">
        <v>696793000</v>
      </c>
      <c r="AC3001" s="136">
        <v>714412000</v>
      </c>
      <c r="AD3001" s="136">
        <v>732858000</v>
      </c>
      <c r="AE3001" s="136">
        <v>750821000</v>
      </c>
      <c r="AF3001" s="136">
        <v>768020000</v>
      </c>
      <c r="AG3001" s="136">
        <v>785926000</v>
      </c>
      <c r="AH3001" s="136">
        <v>805440000</v>
      </c>
    </row>
    <row r="3002" spans="2:34" x14ac:dyDescent="0.35">
      <c r="B3002" t="s">
        <v>6672</v>
      </c>
      <c r="C3002" t="s">
        <v>1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2:34" x14ac:dyDescent="0.35">
      <c r="B3003" t="s">
        <v>6671</v>
      </c>
      <c r="C3003" t="s">
        <v>1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2:34" x14ac:dyDescent="0.35">
      <c r="B3004" t="s">
        <v>6670</v>
      </c>
      <c r="C3004" t="s">
        <v>1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2:34" x14ac:dyDescent="0.35">
      <c r="B3005" t="s">
        <v>6669</v>
      </c>
      <c r="C3005" t="s">
        <v>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2:34" x14ac:dyDescent="0.35">
      <c r="B3006" t="s">
        <v>6668</v>
      </c>
      <c r="C3006" t="s">
        <v>1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2:34" x14ac:dyDescent="0.35">
      <c r="B3007" t="s">
        <v>6667</v>
      </c>
      <c r="C3007" t="s">
        <v>1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2:34" x14ac:dyDescent="0.35">
      <c r="B3008" t="s">
        <v>6666</v>
      </c>
      <c r="C3008" t="s">
        <v>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2:34" x14ac:dyDescent="0.35">
      <c r="B3009" t="s">
        <v>6665</v>
      </c>
      <c r="C3009" t="s">
        <v>1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2:34" x14ac:dyDescent="0.35">
      <c r="B3010" t="s">
        <v>6664</v>
      </c>
      <c r="C3010" t="s">
        <v>1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2:34" x14ac:dyDescent="0.35">
      <c r="B3011" t="s">
        <v>918</v>
      </c>
      <c r="C3011" t="s">
        <v>1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</row>
    <row r="3012" spans="2:34" x14ac:dyDescent="0.35">
      <c r="B3012" t="s">
        <v>6663</v>
      </c>
      <c r="C3012" t="s">
        <v>1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2:34" x14ac:dyDescent="0.35">
      <c r="B3013" t="s">
        <v>6662</v>
      </c>
      <c r="C3013" t="s">
        <v>1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2:34" x14ac:dyDescent="0.35">
      <c r="B3014" t="s">
        <v>6661</v>
      </c>
      <c r="C3014" t="s">
        <v>1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2:34" x14ac:dyDescent="0.35">
      <c r="B3015" t="s">
        <v>919</v>
      </c>
      <c r="C3015" t="s">
        <v>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2:34" x14ac:dyDescent="0.35">
      <c r="B3016" t="s">
        <v>6660</v>
      </c>
      <c r="C3016" t="s">
        <v>1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2:34" x14ac:dyDescent="0.35">
      <c r="B3017" t="s">
        <v>6659</v>
      </c>
      <c r="C3017" t="s">
        <v>1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2:34" x14ac:dyDescent="0.35">
      <c r="B3018" t="s">
        <v>6658</v>
      </c>
      <c r="C3018" t="s">
        <v>1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2:34" x14ac:dyDescent="0.35">
      <c r="B3019" t="s">
        <v>6657</v>
      </c>
      <c r="C3019" t="s">
        <v>1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2:34" x14ac:dyDescent="0.35">
      <c r="B3020" t="s">
        <v>920</v>
      </c>
      <c r="C3020" t="s">
        <v>1</v>
      </c>
      <c r="D3020" s="136">
        <v>228755000</v>
      </c>
      <c r="E3020" s="136">
        <v>228982000</v>
      </c>
      <c r="F3020" s="136">
        <v>221432000</v>
      </c>
      <c r="G3020" s="136">
        <v>213452000</v>
      </c>
      <c r="H3020" s="136">
        <v>205845000</v>
      </c>
      <c r="I3020" s="136">
        <v>197617000</v>
      </c>
      <c r="J3020" s="136">
        <v>189150000</v>
      </c>
      <c r="K3020" s="136">
        <v>180304000</v>
      </c>
      <c r="L3020" s="136">
        <v>171955000</v>
      </c>
      <c r="M3020" s="136">
        <v>163789000</v>
      </c>
      <c r="N3020" s="136">
        <v>155874000</v>
      </c>
      <c r="O3020" s="136">
        <v>147943000</v>
      </c>
      <c r="P3020" s="136">
        <v>140400000</v>
      </c>
      <c r="Q3020" s="136">
        <v>132893000</v>
      </c>
      <c r="R3020" s="136">
        <v>125140000</v>
      </c>
      <c r="S3020" s="136">
        <v>117462000</v>
      </c>
      <c r="T3020" s="136">
        <v>109913000</v>
      </c>
      <c r="U3020" s="136">
        <v>102616000</v>
      </c>
      <c r="V3020" s="136">
        <v>95425500</v>
      </c>
      <c r="W3020" s="136">
        <v>88343200</v>
      </c>
      <c r="X3020" s="136">
        <v>81359300</v>
      </c>
      <c r="Y3020" s="136">
        <v>74314400</v>
      </c>
      <c r="Z3020" s="136">
        <v>67351000</v>
      </c>
      <c r="AA3020" s="136">
        <v>60453000</v>
      </c>
      <c r="AB3020" s="136">
        <v>53607600</v>
      </c>
      <c r="AC3020" s="136">
        <v>46842700</v>
      </c>
      <c r="AD3020" s="136">
        <v>40146900</v>
      </c>
      <c r="AE3020" s="136">
        <v>33433800</v>
      </c>
      <c r="AF3020" s="136">
        <v>26706600</v>
      </c>
      <c r="AG3020" s="136">
        <v>20019800</v>
      </c>
      <c r="AH3020" s="136">
        <v>13365500</v>
      </c>
    </row>
    <row r="3021" spans="2:34" x14ac:dyDescent="0.35">
      <c r="B3021" t="s">
        <v>921</v>
      </c>
      <c r="C3021" t="s">
        <v>1</v>
      </c>
      <c r="D3021" s="136">
        <v>1963580000</v>
      </c>
      <c r="E3021" s="136">
        <v>2234430000</v>
      </c>
      <c r="F3021" s="136">
        <v>2438190000</v>
      </c>
      <c r="G3021" s="136">
        <v>2635720000</v>
      </c>
      <c r="H3021" s="136">
        <v>2836620000</v>
      </c>
      <c r="I3021" s="136">
        <v>3026350000</v>
      </c>
      <c r="J3021" s="136">
        <v>3207780000</v>
      </c>
      <c r="K3021" s="136">
        <v>3375990000</v>
      </c>
      <c r="L3021" s="136">
        <v>3546900000</v>
      </c>
      <c r="M3021" s="136">
        <v>3715800000</v>
      </c>
      <c r="N3021" s="136">
        <v>3885160000</v>
      </c>
      <c r="O3021" s="136">
        <v>4048700000</v>
      </c>
      <c r="P3021" s="136">
        <v>4218450000</v>
      </c>
      <c r="Q3021" s="136">
        <v>4385530000</v>
      </c>
      <c r="R3021" s="136">
        <v>4538870000</v>
      </c>
      <c r="S3021" s="136">
        <v>4688160000</v>
      </c>
      <c r="T3021" s="136">
        <v>4835580000</v>
      </c>
      <c r="U3021" s="136">
        <v>4988140000</v>
      </c>
      <c r="V3021" s="136">
        <v>5140790000</v>
      </c>
      <c r="W3021" s="136">
        <v>5294720000</v>
      </c>
      <c r="X3021" s="136">
        <v>5450590000</v>
      </c>
      <c r="Y3021" s="136">
        <v>5597590000</v>
      </c>
      <c r="Z3021" s="136">
        <v>5745180000</v>
      </c>
      <c r="AA3021" s="136">
        <v>5893040000</v>
      </c>
      <c r="AB3021" s="136">
        <v>6040940000</v>
      </c>
      <c r="AC3021" s="136">
        <v>6193690000</v>
      </c>
      <c r="AD3021" s="136">
        <v>6353610000</v>
      </c>
      <c r="AE3021" s="136">
        <v>6509340000</v>
      </c>
      <c r="AF3021" s="136">
        <v>6658460000</v>
      </c>
      <c r="AG3021" s="136">
        <v>6813690000</v>
      </c>
      <c r="AH3021" s="136">
        <v>6982880000</v>
      </c>
    </row>
    <row r="3022" spans="2:34" x14ac:dyDescent="0.35">
      <c r="B3022" t="s">
        <v>6656</v>
      </c>
      <c r="C3022" t="s">
        <v>1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2:34" x14ac:dyDescent="0.35">
      <c r="B3023" t="s">
        <v>6655</v>
      </c>
      <c r="C3023" t="s">
        <v>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2:34" x14ac:dyDescent="0.35">
      <c r="B3024" t="s">
        <v>6654</v>
      </c>
      <c r="C3024" t="s">
        <v>1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2:34" x14ac:dyDescent="0.35">
      <c r="B3025" t="s">
        <v>6653</v>
      </c>
      <c r="C3025" t="s">
        <v>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2:34" x14ac:dyDescent="0.35">
      <c r="B3026" t="s">
        <v>6652</v>
      </c>
      <c r="C3026" t="s">
        <v>1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2:34" x14ac:dyDescent="0.35">
      <c r="B3027" t="s">
        <v>6651</v>
      </c>
      <c r="C3027" t="s">
        <v>1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2:34" x14ac:dyDescent="0.35">
      <c r="B3028" t="s">
        <v>6650</v>
      </c>
      <c r="C3028" t="s">
        <v>1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2:34" x14ac:dyDescent="0.35">
      <c r="B3029" t="s">
        <v>6649</v>
      </c>
      <c r="C3029" t="s">
        <v>1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2:34" x14ac:dyDescent="0.35">
      <c r="B3030" t="s">
        <v>6648</v>
      </c>
      <c r="C3030" t="s">
        <v>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2:34" x14ac:dyDescent="0.35">
      <c r="B3031" t="s">
        <v>922</v>
      </c>
      <c r="C3031" t="s">
        <v>1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</row>
    <row r="3032" spans="2:34" x14ac:dyDescent="0.35">
      <c r="B3032" t="s">
        <v>6647</v>
      </c>
      <c r="C3032" t="s">
        <v>1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2:34" x14ac:dyDescent="0.35">
      <c r="B3033" t="s">
        <v>6646</v>
      </c>
      <c r="C3033" t="s">
        <v>1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2:34" x14ac:dyDescent="0.35">
      <c r="B3034" t="s">
        <v>6645</v>
      </c>
      <c r="C3034" t="s">
        <v>1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2:34" x14ac:dyDescent="0.35">
      <c r="B3035" t="s">
        <v>923</v>
      </c>
      <c r="C3035" t="s">
        <v>1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2:34" x14ac:dyDescent="0.35">
      <c r="B3036" t="s">
        <v>6644</v>
      </c>
      <c r="C3036" t="s">
        <v>1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2:34" x14ac:dyDescent="0.35">
      <c r="B3037" t="s">
        <v>6643</v>
      </c>
      <c r="C3037" t="s">
        <v>1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2:34" x14ac:dyDescent="0.35">
      <c r="B3038" t="s">
        <v>6642</v>
      </c>
      <c r="C3038" t="s">
        <v>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2:34" x14ac:dyDescent="0.35">
      <c r="B3039" t="s">
        <v>6641</v>
      </c>
      <c r="C3039" t="s">
        <v>1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2:34" x14ac:dyDescent="0.35">
      <c r="B3040" t="s">
        <v>924</v>
      </c>
      <c r="C3040" t="s">
        <v>1</v>
      </c>
      <c r="D3040" s="136">
        <v>44601600</v>
      </c>
      <c r="E3040" s="136">
        <v>44646000</v>
      </c>
      <c r="F3040" s="136">
        <v>43173800</v>
      </c>
      <c r="G3040" s="136">
        <v>41617800</v>
      </c>
      <c r="H3040" s="136">
        <v>40134700</v>
      </c>
      <c r="I3040" s="136">
        <v>38530400</v>
      </c>
      <c r="J3040" s="136">
        <v>36879700</v>
      </c>
      <c r="K3040" s="136">
        <v>35154900</v>
      </c>
      <c r="L3040" s="136">
        <v>33527000</v>
      </c>
      <c r="M3040" s="136">
        <v>31934800</v>
      </c>
      <c r="N3040" s="136">
        <v>30391700</v>
      </c>
      <c r="O3040" s="136">
        <v>28845300</v>
      </c>
      <c r="P3040" s="136">
        <v>27374500</v>
      </c>
      <c r="Q3040" s="136">
        <v>25911000</v>
      </c>
      <c r="R3040" s="136">
        <v>24399200</v>
      </c>
      <c r="S3040" s="136">
        <v>22902300</v>
      </c>
      <c r="T3040" s="136">
        <v>21430300</v>
      </c>
      <c r="U3040" s="136">
        <v>20007600</v>
      </c>
      <c r="V3040" s="136">
        <v>18605600</v>
      </c>
      <c r="W3040" s="136">
        <v>17224800</v>
      </c>
      <c r="X3040" s="136">
        <v>15863100</v>
      </c>
      <c r="Y3040" s="136">
        <v>14489500</v>
      </c>
      <c r="Z3040" s="136">
        <v>13131800</v>
      </c>
      <c r="AA3040" s="136">
        <v>11786900</v>
      </c>
      <c r="AB3040" s="136">
        <v>10452200</v>
      </c>
      <c r="AC3040" s="136">
        <v>9133180</v>
      </c>
      <c r="AD3040" s="136">
        <v>7827670</v>
      </c>
      <c r="AE3040" s="136">
        <v>6518780</v>
      </c>
      <c r="AF3040" s="136">
        <v>5207130</v>
      </c>
      <c r="AG3040" s="136">
        <v>3903370</v>
      </c>
      <c r="AH3040" s="136">
        <v>2605950</v>
      </c>
    </row>
    <row r="3041" spans="2:34" x14ac:dyDescent="0.35">
      <c r="B3041" t="s">
        <v>925</v>
      </c>
      <c r="C3041" t="s">
        <v>1</v>
      </c>
      <c r="D3041" s="136">
        <v>81458700</v>
      </c>
      <c r="E3041" s="136">
        <v>92694800</v>
      </c>
      <c r="F3041" s="136">
        <v>101148000</v>
      </c>
      <c r="G3041" s="136">
        <v>109342000</v>
      </c>
      <c r="H3041" s="136">
        <v>117676000</v>
      </c>
      <c r="I3041" s="136">
        <v>125547000</v>
      </c>
      <c r="J3041" s="136">
        <v>133074000</v>
      </c>
      <c r="K3041" s="136">
        <v>140052000</v>
      </c>
      <c r="L3041" s="136">
        <v>147143000</v>
      </c>
      <c r="M3041" s="136">
        <v>154149000</v>
      </c>
      <c r="N3041" s="136">
        <v>161175000</v>
      </c>
      <c r="O3041" s="136">
        <v>167960000</v>
      </c>
      <c r="P3041" s="136">
        <v>175002000</v>
      </c>
      <c r="Q3041" s="136">
        <v>181933000</v>
      </c>
      <c r="R3041" s="136">
        <v>188294000</v>
      </c>
      <c r="S3041" s="136">
        <v>194488000</v>
      </c>
      <c r="T3041" s="136">
        <v>200603000</v>
      </c>
      <c r="U3041" s="136">
        <v>206932000</v>
      </c>
      <c r="V3041" s="136">
        <v>213265000</v>
      </c>
      <c r="W3041" s="136">
        <v>219650000</v>
      </c>
      <c r="X3041" s="136">
        <v>226117000</v>
      </c>
      <c r="Y3041" s="136">
        <v>232215000</v>
      </c>
      <c r="Z3041" s="136">
        <v>238338000</v>
      </c>
      <c r="AA3041" s="136">
        <v>244472000</v>
      </c>
      <c r="AB3041" s="136">
        <v>250608000</v>
      </c>
      <c r="AC3041" s="136">
        <v>256944000</v>
      </c>
      <c r="AD3041" s="136">
        <v>263579000</v>
      </c>
      <c r="AE3041" s="136">
        <v>270039000</v>
      </c>
      <c r="AF3041" s="136">
        <v>276225000</v>
      </c>
      <c r="AG3041" s="136">
        <v>282665000</v>
      </c>
      <c r="AH3041" s="136">
        <v>289683000</v>
      </c>
    </row>
    <row r="3042" spans="2:34" x14ac:dyDescent="0.35">
      <c r="B3042" t="s">
        <v>6640</v>
      </c>
      <c r="C3042" t="s">
        <v>1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2:34" x14ac:dyDescent="0.35">
      <c r="B3043" t="s">
        <v>6639</v>
      </c>
      <c r="C3043" t="s">
        <v>1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2:34" x14ac:dyDescent="0.35">
      <c r="B3044" t="s">
        <v>6638</v>
      </c>
      <c r="C3044" t="s">
        <v>1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2:34" x14ac:dyDescent="0.35">
      <c r="B3045" t="s">
        <v>6637</v>
      </c>
      <c r="C3045" t="s">
        <v>1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2:34" x14ac:dyDescent="0.35">
      <c r="B3046" t="s">
        <v>6636</v>
      </c>
      <c r="C3046" t="s">
        <v>1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2:34" x14ac:dyDescent="0.35">
      <c r="B3047" t="s">
        <v>6635</v>
      </c>
      <c r="C3047" t="s">
        <v>1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2:34" x14ac:dyDescent="0.35">
      <c r="B3048" t="s">
        <v>6634</v>
      </c>
      <c r="C3048" t="s">
        <v>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2:34" x14ac:dyDescent="0.35">
      <c r="B3049" t="s">
        <v>6633</v>
      </c>
      <c r="C3049" t="s">
        <v>1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2:34" x14ac:dyDescent="0.35">
      <c r="B3050" t="s">
        <v>6632</v>
      </c>
      <c r="C3050" t="s">
        <v>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2:34" x14ac:dyDescent="0.35">
      <c r="B3051" t="s">
        <v>926</v>
      </c>
      <c r="C3051" t="s">
        <v>1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</row>
    <row r="3052" spans="2:34" x14ac:dyDescent="0.35">
      <c r="B3052" t="s">
        <v>6631</v>
      </c>
      <c r="C3052" t="s">
        <v>1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2:34" x14ac:dyDescent="0.35">
      <c r="B3053" t="s">
        <v>6630</v>
      </c>
      <c r="C3053" t="s">
        <v>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2:34" x14ac:dyDescent="0.35">
      <c r="B3054" t="s">
        <v>6629</v>
      </c>
      <c r="C3054" t="s">
        <v>1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2:34" x14ac:dyDescent="0.35">
      <c r="B3055" t="s">
        <v>927</v>
      </c>
      <c r="C3055" t="s">
        <v>1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2:34" x14ac:dyDescent="0.35">
      <c r="B3056" t="s">
        <v>6628</v>
      </c>
      <c r="C3056" t="s">
        <v>1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2:34" x14ac:dyDescent="0.35">
      <c r="B3057" t="s">
        <v>6627</v>
      </c>
      <c r="C3057" t="s">
        <v>1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2:34" x14ac:dyDescent="0.35">
      <c r="B3058" t="s">
        <v>6626</v>
      </c>
      <c r="C3058" t="s">
        <v>1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2:34" x14ac:dyDescent="0.35">
      <c r="B3059" t="s">
        <v>6625</v>
      </c>
      <c r="C3059" t="s">
        <v>1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2:34" x14ac:dyDescent="0.35">
      <c r="B3060" t="s">
        <v>928</v>
      </c>
      <c r="C3060" t="s">
        <v>1</v>
      </c>
      <c r="D3060" s="136">
        <v>17882900</v>
      </c>
      <c r="E3060" s="136">
        <v>17900700</v>
      </c>
      <c r="F3060" s="136">
        <v>17310400</v>
      </c>
      <c r="G3060" s="136">
        <v>16686500</v>
      </c>
      <c r="H3060" s="136">
        <v>16091900</v>
      </c>
      <c r="I3060" s="136">
        <v>15448700</v>
      </c>
      <c r="J3060" s="136">
        <v>14786800</v>
      </c>
      <c r="K3060" s="136">
        <v>14095300</v>
      </c>
      <c r="L3060" s="136">
        <v>13442500</v>
      </c>
      <c r="M3060" s="136">
        <v>12804200</v>
      </c>
      <c r="N3060" s="136">
        <v>12185400</v>
      </c>
      <c r="O3060" s="136">
        <v>11565400</v>
      </c>
      <c r="P3060" s="136">
        <v>10975700</v>
      </c>
      <c r="Q3060" s="136">
        <v>10388900</v>
      </c>
      <c r="R3060" s="136">
        <v>9782770</v>
      </c>
      <c r="S3060" s="136">
        <v>9182600</v>
      </c>
      <c r="T3060" s="136">
        <v>8592410</v>
      </c>
      <c r="U3060" s="136">
        <v>8021980</v>
      </c>
      <c r="V3060" s="136">
        <v>7459880</v>
      </c>
      <c r="W3060" s="136">
        <v>6906220</v>
      </c>
      <c r="X3060" s="136">
        <v>6360250</v>
      </c>
      <c r="Y3060" s="136">
        <v>5809520</v>
      </c>
      <c r="Z3060" s="136">
        <v>5265150</v>
      </c>
      <c r="AA3060" s="136">
        <v>4725910</v>
      </c>
      <c r="AB3060" s="136">
        <v>4190770</v>
      </c>
      <c r="AC3060" s="136">
        <v>3661920</v>
      </c>
      <c r="AD3060" s="136">
        <v>3138480</v>
      </c>
      <c r="AE3060" s="136">
        <v>2613680</v>
      </c>
      <c r="AF3060" s="136">
        <v>2087790</v>
      </c>
      <c r="AG3060" s="136">
        <v>1565050</v>
      </c>
      <c r="AH3060" s="136">
        <v>1044850</v>
      </c>
    </row>
    <row r="3061" spans="2:34" x14ac:dyDescent="0.35">
      <c r="B3061" t="s">
        <v>929</v>
      </c>
      <c r="C3061" t="s">
        <v>1</v>
      </c>
      <c r="D3061" s="136">
        <v>75607800</v>
      </c>
      <c r="E3061" s="136">
        <v>86036800</v>
      </c>
      <c r="F3061" s="136">
        <v>93882600</v>
      </c>
      <c r="G3061" s="136">
        <v>101489000</v>
      </c>
      <c r="H3061" s="136">
        <v>109224000</v>
      </c>
      <c r="I3061" s="136">
        <v>116530000</v>
      </c>
      <c r="J3061" s="136">
        <v>123516000</v>
      </c>
      <c r="K3061" s="136">
        <v>129993000</v>
      </c>
      <c r="L3061" s="136">
        <v>136574000</v>
      </c>
      <c r="M3061" s="136">
        <v>143077000</v>
      </c>
      <c r="N3061" s="136">
        <v>149598000</v>
      </c>
      <c r="O3061" s="136">
        <v>155896000</v>
      </c>
      <c r="P3061" s="136">
        <v>162432000</v>
      </c>
      <c r="Q3061" s="136">
        <v>168865000</v>
      </c>
      <c r="R3061" s="136">
        <v>174770000</v>
      </c>
      <c r="S3061" s="136">
        <v>180518000</v>
      </c>
      <c r="T3061" s="136">
        <v>186195000</v>
      </c>
      <c r="U3061" s="136">
        <v>192069000</v>
      </c>
      <c r="V3061" s="136">
        <v>197947000</v>
      </c>
      <c r="W3061" s="136">
        <v>203874000</v>
      </c>
      <c r="X3061" s="136">
        <v>209876000</v>
      </c>
      <c r="Y3061" s="136">
        <v>215536000</v>
      </c>
      <c r="Z3061" s="136">
        <v>221219000</v>
      </c>
      <c r="AA3061" s="136">
        <v>226912000</v>
      </c>
      <c r="AB3061" s="136">
        <v>232607000</v>
      </c>
      <c r="AC3061" s="136">
        <v>238489000</v>
      </c>
      <c r="AD3061" s="136">
        <v>244647000</v>
      </c>
      <c r="AE3061" s="136">
        <v>250643000</v>
      </c>
      <c r="AF3061" s="136">
        <v>256385000</v>
      </c>
      <c r="AG3061" s="136">
        <v>262362000</v>
      </c>
      <c r="AH3061" s="136">
        <v>268876000</v>
      </c>
    </row>
    <row r="3062" spans="2:34" x14ac:dyDescent="0.35">
      <c r="B3062" t="s">
        <v>6624</v>
      </c>
      <c r="C3062" t="s">
        <v>1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2:34" x14ac:dyDescent="0.35">
      <c r="B3063" t="s">
        <v>6623</v>
      </c>
      <c r="C3063" t="s">
        <v>1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2:34" x14ac:dyDescent="0.35">
      <c r="B3064" t="s">
        <v>6622</v>
      </c>
      <c r="C3064" t="s">
        <v>1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2:34" x14ac:dyDescent="0.35">
      <c r="B3065" t="s">
        <v>6621</v>
      </c>
      <c r="C3065" t="s">
        <v>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2:34" x14ac:dyDescent="0.35">
      <c r="B3066" t="s">
        <v>6620</v>
      </c>
      <c r="C3066" t="s">
        <v>1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2:34" x14ac:dyDescent="0.35">
      <c r="B3067" t="s">
        <v>6619</v>
      </c>
      <c r="C3067" t="s">
        <v>1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2:34" x14ac:dyDescent="0.35">
      <c r="B3068" t="s">
        <v>6618</v>
      </c>
      <c r="C3068" t="s">
        <v>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2:34" x14ac:dyDescent="0.35">
      <c r="B3069" t="s">
        <v>6617</v>
      </c>
      <c r="C3069" t="s">
        <v>1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2:34" x14ac:dyDescent="0.35">
      <c r="B3070" t="s">
        <v>6616</v>
      </c>
      <c r="C3070" t="s">
        <v>1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2:34" x14ac:dyDescent="0.35">
      <c r="B3071" t="s">
        <v>930</v>
      </c>
      <c r="C3071" t="s">
        <v>1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</row>
    <row r="3072" spans="2:34" x14ac:dyDescent="0.35">
      <c r="B3072" t="s">
        <v>6615</v>
      </c>
      <c r="C3072" t="s">
        <v>1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2:34" x14ac:dyDescent="0.35">
      <c r="B3073" t="s">
        <v>6614</v>
      </c>
      <c r="C3073" t="s">
        <v>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2:34" x14ac:dyDescent="0.35">
      <c r="B3074" t="s">
        <v>6613</v>
      </c>
      <c r="C3074" t="s">
        <v>1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2:34" x14ac:dyDescent="0.35">
      <c r="B3075" t="s">
        <v>931</v>
      </c>
      <c r="C3075" t="s">
        <v>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2:34" x14ac:dyDescent="0.35">
      <c r="B3076" t="s">
        <v>6612</v>
      </c>
      <c r="C3076" t="s">
        <v>1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2:34" x14ac:dyDescent="0.35">
      <c r="B3077" t="s">
        <v>6611</v>
      </c>
      <c r="C3077" t="s">
        <v>1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2:34" x14ac:dyDescent="0.35">
      <c r="B3078" t="s">
        <v>6610</v>
      </c>
      <c r="C3078" t="s">
        <v>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2:34" x14ac:dyDescent="0.35">
      <c r="B3079" t="s">
        <v>6609</v>
      </c>
      <c r="C3079" t="s">
        <v>1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2:34" x14ac:dyDescent="0.35">
      <c r="B3080" t="s">
        <v>932</v>
      </c>
      <c r="C3080" t="s">
        <v>1</v>
      </c>
      <c r="D3080" s="136">
        <v>3740260</v>
      </c>
      <c r="E3080" s="136">
        <v>3743990</v>
      </c>
      <c r="F3080" s="136">
        <v>3620540</v>
      </c>
      <c r="G3080" s="136">
        <v>3490050</v>
      </c>
      <c r="H3080" s="136">
        <v>3365680</v>
      </c>
      <c r="I3080" s="136">
        <v>3231140</v>
      </c>
      <c r="J3080" s="136">
        <v>3092710</v>
      </c>
      <c r="K3080" s="136">
        <v>2948070</v>
      </c>
      <c r="L3080" s="136">
        <v>2811560</v>
      </c>
      <c r="M3080" s="136">
        <v>2678040</v>
      </c>
      <c r="N3080" s="136">
        <v>2548630</v>
      </c>
      <c r="O3080" s="136">
        <v>2418950</v>
      </c>
      <c r="P3080" s="136">
        <v>2295620</v>
      </c>
      <c r="Q3080" s="136">
        <v>2172880</v>
      </c>
      <c r="R3080" s="136">
        <v>2046100</v>
      </c>
      <c r="S3080" s="136">
        <v>1920570</v>
      </c>
      <c r="T3080" s="136">
        <v>1797130</v>
      </c>
      <c r="U3080" s="136">
        <v>1677830</v>
      </c>
      <c r="V3080" s="136">
        <v>1560260</v>
      </c>
      <c r="W3080" s="136">
        <v>1444460</v>
      </c>
      <c r="X3080" s="136">
        <v>1330270</v>
      </c>
      <c r="Y3080" s="136">
        <v>1215080</v>
      </c>
      <c r="Z3080" s="136">
        <v>1101230</v>
      </c>
      <c r="AA3080">
        <v>988441</v>
      </c>
      <c r="AB3080">
        <v>876514</v>
      </c>
      <c r="AC3080">
        <v>765904</v>
      </c>
      <c r="AD3080">
        <v>656424</v>
      </c>
      <c r="AE3080">
        <v>546661</v>
      </c>
      <c r="AF3080">
        <v>436668</v>
      </c>
      <c r="AG3080">
        <v>327335</v>
      </c>
      <c r="AH3080">
        <v>218534</v>
      </c>
    </row>
    <row r="3081" spans="2:34" x14ac:dyDescent="0.35">
      <c r="B3081" t="s">
        <v>933</v>
      </c>
      <c r="C3081" t="s">
        <v>1</v>
      </c>
      <c r="D3081" s="136">
        <v>424753000</v>
      </c>
      <c r="E3081" s="136">
        <v>483341000</v>
      </c>
      <c r="F3081" s="136">
        <v>527418000</v>
      </c>
      <c r="G3081" s="136">
        <v>570146000</v>
      </c>
      <c r="H3081" s="136">
        <v>613604000</v>
      </c>
      <c r="I3081" s="136">
        <v>654646000</v>
      </c>
      <c r="J3081" s="136">
        <v>693892000</v>
      </c>
      <c r="K3081" s="136">
        <v>730280000</v>
      </c>
      <c r="L3081" s="136">
        <v>767250000</v>
      </c>
      <c r="M3081" s="136">
        <v>803786000</v>
      </c>
      <c r="N3081" s="136">
        <v>840420000</v>
      </c>
      <c r="O3081" s="136">
        <v>875798000</v>
      </c>
      <c r="P3081" s="136">
        <v>912516000</v>
      </c>
      <c r="Q3081" s="136">
        <v>948658000</v>
      </c>
      <c r="R3081" s="136">
        <v>981829000</v>
      </c>
      <c r="S3081" s="136">
        <v>1014120000</v>
      </c>
      <c r="T3081" s="136">
        <v>1046010000</v>
      </c>
      <c r="U3081" s="136">
        <v>1079010000</v>
      </c>
      <c r="V3081" s="136">
        <v>1112030000</v>
      </c>
      <c r="W3081" s="136">
        <v>1145330000</v>
      </c>
      <c r="X3081" s="136">
        <v>1179050000</v>
      </c>
      <c r="Y3081" s="136">
        <v>1210850000</v>
      </c>
      <c r="Z3081" s="136">
        <v>1242770000</v>
      </c>
      <c r="AA3081" s="136">
        <v>1274760000</v>
      </c>
      <c r="AB3081" s="136">
        <v>1306750000</v>
      </c>
      <c r="AC3081" s="136">
        <v>1339790000</v>
      </c>
      <c r="AD3081" s="136">
        <v>1374390000</v>
      </c>
      <c r="AE3081" s="136">
        <v>1408070000</v>
      </c>
      <c r="AF3081" s="136">
        <v>1440330000</v>
      </c>
      <c r="AG3081" s="136">
        <v>1473910000</v>
      </c>
      <c r="AH3081" s="136">
        <v>1510500000</v>
      </c>
    </row>
    <row r="3082" spans="2:34" x14ac:dyDescent="0.35">
      <c r="B3082" t="s">
        <v>6608</v>
      </c>
      <c r="C3082" t="s">
        <v>1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2:34" x14ac:dyDescent="0.35">
      <c r="B3083" t="s">
        <v>6607</v>
      </c>
      <c r="C3083" t="s">
        <v>1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2:34" x14ac:dyDescent="0.35">
      <c r="B3084" t="s">
        <v>6606</v>
      </c>
      <c r="C3084" t="s">
        <v>1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2:34" x14ac:dyDescent="0.35">
      <c r="B3085" t="s">
        <v>6605</v>
      </c>
      <c r="C3085" t="s">
        <v>1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2:34" x14ac:dyDescent="0.35">
      <c r="B3086" t="s">
        <v>6604</v>
      </c>
      <c r="C3086" t="s">
        <v>1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2:34" x14ac:dyDescent="0.35">
      <c r="B3087" t="s">
        <v>6603</v>
      </c>
      <c r="C3087" t="s">
        <v>1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2:34" x14ac:dyDescent="0.35">
      <c r="B3088" t="s">
        <v>6602</v>
      </c>
      <c r="C3088" t="s">
        <v>1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2:34" x14ac:dyDescent="0.35">
      <c r="B3089" t="s">
        <v>6601</v>
      </c>
      <c r="C3089" t="s">
        <v>1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2:34" x14ac:dyDescent="0.35">
      <c r="B3090" t="s">
        <v>6600</v>
      </c>
      <c r="C3090" t="s">
        <v>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2:34" x14ac:dyDescent="0.35">
      <c r="B3091" t="s">
        <v>934</v>
      </c>
      <c r="C3091" t="s">
        <v>1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</row>
    <row r="3092" spans="2:34" x14ac:dyDescent="0.35">
      <c r="B3092" t="s">
        <v>6599</v>
      </c>
      <c r="C3092" t="s">
        <v>1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2:34" x14ac:dyDescent="0.35">
      <c r="B3093" t="s">
        <v>6598</v>
      </c>
      <c r="C3093" t="s">
        <v>1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2:34" x14ac:dyDescent="0.35">
      <c r="B3094" t="s">
        <v>6597</v>
      </c>
      <c r="C3094" t="s">
        <v>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2:34" x14ac:dyDescent="0.35">
      <c r="B3095" t="s">
        <v>935</v>
      </c>
      <c r="C3095" t="s">
        <v>1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2:34" x14ac:dyDescent="0.35">
      <c r="B3096" t="s">
        <v>6596</v>
      </c>
      <c r="C3096" t="s">
        <v>1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2:34" x14ac:dyDescent="0.35">
      <c r="B3097" t="s">
        <v>6595</v>
      </c>
      <c r="C3097" t="s">
        <v>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2:34" x14ac:dyDescent="0.35">
      <c r="B3098" t="s">
        <v>6594</v>
      </c>
      <c r="C3098" t="s">
        <v>1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2:34" x14ac:dyDescent="0.35">
      <c r="B3099" t="s">
        <v>6593</v>
      </c>
      <c r="C3099" t="s">
        <v>1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2:34" x14ac:dyDescent="0.35">
      <c r="B3100" t="s">
        <v>936</v>
      </c>
      <c r="C3100" t="s">
        <v>1</v>
      </c>
      <c r="D3100" s="136">
        <v>3309030</v>
      </c>
      <c r="E3100" s="136">
        <v>3312330</v>
      </c>
      <c r="F3100" s="136">
        <v>3203110</v>
      </c>
      <c r="G3100" s="136">
        <v>3087670</v>
      </c>
      <c r="H3100" s="136">
        <v>2977630</v>
      </c>
      <c r="I3100" s="136">
        <v>2858610</v>
      </c>
      <c r="J3100" s="136">
        <v>2736140</v>
      </c>
      <c r="K3100" s="136">
        <v>2608180</v>
      </c>
      <c r="L3100" s="136">
        <v>2487400</v>
      </c>
      <c r="M3100" s="136">
        <v>2369270</v>
      </c>
      <c r="N3100" s="136">
        <v>2254790</v>
      </c>
      <c r="O3100" s="136">
        <v>2140060</v>
      </c>
      <c r="P3100" s="136">
        <v>2030940</v>
      </c>
      <c r="Q3100" s="136">
        <v>1922360</v>
      </c>
      <c r="R3100" s="136">
        <v>1810200</v>
      </c>
      <c r="S3100" s="136">
        <v>1699140</v>
      </c>
      <c r="T3100" s="136">
        <v>1589930</v>
      </c>
      <c r="U3100" s="136">
        <v>1484380</v>
      </c>
      <c r="V3100" s="136">
        <v>1380370</v>
      </c>
      <c r="W3100" s="136">
        <v>1277920</v>
      </c>
      <c r="X3100" s="136">
        <v>1176900</v>
      </c>
      <c r="Y3100" s="136">
        <v>1074990</v>
      </c>
      <c r="Z3100">
        <v>974261</v>
      </c>
      <c r="AA3100">
        <v>874479</v>
      </c>
      <c r="AB3100">
        <v>775457</v>
      </c>
      <c r="AC3100">
        <v>677600</v>
      </c>
      <c r="AD3100">
        <v>580742</v>
      </c>
      <c r="AE3100">
        <v>483635</v>
      </c>
      <c r="AF3100">
        <v>386322</v>
      </c>
      <c r="AG3100">
        <v>289595</v>
      </c>
      <c r="AH3100">
        <v>193338</v>
      </c>
    </row>
    <row r="3101" spans="2:34" x14ac:dyDescent="0.35">
      <c r="B3101" t="s">
        <v>937</v>
      </c>
      <c r="C3101" t="s">
        <v>1</v>
      </c>
      <c r="D3101" s="136">
        <v>24098000</v>
      </c>
      <c r="E3101" s="136">
        <v>27422000</v>
      </c>
      <c r="F3101" s="136">
        <v>29922600</v>
      </c>
      <c r="G3101" s="136">
        <v>32346800</v>
      </c>
      <c r="H3101" s="136">
        <v>34812400</v>
      </c>
      <c r="I3101" s="136">
        <v>37140800</v>
      </c>
      <c r="J3101" s="136">
        <v>39367400</v>
      </c>
      <c r="K3101" s="136">
        <v>41431900</v>
      </c>
      <c r="L3101" s="136">
        <v>43529300</v>
      </c>
      <c r="M3101" s="136">
        <v>45602200</v>
      </c>
      <c r="N3101" s="136">
        <v>47680600</v>
      </c>
      <c r="O3101" s="136">
        <v>49687700</v>
      </c>
      <c r="P3101" s="136">
        <v>51770900</v>
      </c>
      <c r="Q3101" s="136">
        <v>53821400</v>
      </c>
      <c r="R3101" s="136">
        <v>55703300</v>
      </c>
      <c r="S3101" s="136">
        <v>57535500</v>
      </c>
      <c r="T3101" s="136">
        <v>59344600</v>
      </c>
      <c r="U3101" s="136">
        <v>61217000</v>
      </c>
      <c r="V3101" s="136">
        <v>63090400</v>
      </c>
      <c r="W3101" s="136">
        <v>64979400</v>
      </c>
      <c r="X3101" s="136">
        <v>66892300</v>
      </c>
      <c r="Y3101" s="136">
        <v>68696400</v>
      </c>
      <c r="Z3101" s="136">
        <v>70507700</v>
      </c>
      <c r="AA3101" s="136">
        <v>72322400</v>
      </c>
      <c r="AB3101" s="136">
        <v>74137500</v>
      </c>
      <c r="AC3101" s="136">
        <v>76012100</v>
      </c>
      <c r="AD3101" s="136">
        <v>77974700</v>
      </c>
      <c r="AE3101" s="136">
        <v>79885900</v>
      </c>
      <c r="AF3101" s="136">
        <v>81715900</v>
      </c>
      <c r="AG3101" s="136">
        <v>83621000</v>
      </c>
      <c r="AH3101" s="136">
        <v>85697300</v>
      </c>
    </row>
    <row r="3102" spans="2:34" x14ac:dyDescent="0.35">
      <c r="B3102" t="s">
        <v>6592</v>
      </c>
      <c r="C3102" t="s">
        <v>1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2:34" x14ac:dyDescent="0.35">
      <c r="B3103" t="s">
        <v>6591</v>
      </c>
      <c r="C3103" t="s">
        <v>1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2:34" x14ac:dyDescent="0.35">
      <c r="B3104" t="s">
        <v>6590</v>
      </c>
      <c r="C3104" t="s">
        <v>1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2:34" x14ac:dyDescent="0.35">
      <c r="B3105" t="s">
        <v>6589</v>
      </c>
      <c r="C3105" t="s">
        <v>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2:34" x14ac:dyDescent="0.35">
      <c r="B3106" t="s">
        <v>6588</v>
      </c>
      <c r="C3106" t="s">
        <v>1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2:34" x14ac:dyDescent="0.35">
      <c r="B3107" t="s">
        <v>6587</v>
      </c>
      <c r="C3107" t="s">
        <v>1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2:34" x14ac:dyDescent="0.35">
      <c r="B3108" t="s">
        <v>6586</v>
      </c>
      <c r="C3108" t="s">
        <v>1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2:34" x14ac:dyDescent="0.35">
      <c r="B3109" t="s">
        <v>6585</v>
      </c>
      <c r="C3109" t="s">
        <v>1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2:34" x14ac:dyDescent="0.35">
      <c r="B3110" t="s">
        <v>6584</v>
      </c>
      <c r="C3110" t="s">
        <v>1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2:34" x14ac:dyDescent="0.35">
      <c r="B3111" t="s">
        <v>938</v>
      </c>
      <c r="C3111" t="s">
        <v>1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</row>
    <row r="3112" spans="2:34" x14ac:dyDescent="0.35">
      <c r="B3112" t="s">
        <v>6583</v>
      </c>
      <c r="C3112" t="s">
        <v>1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2:34" x14ac:dyDescent="0.35">
      <c r="B3113" t="s">
        <v>6582</v>
      </c>
      <c r="C3113" t="s">
        <v>1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2:34" x14ac:dyDescent="0.35">
      <c r="B3114" t="s">
        <v>6581</v>
      </c>
      <c r="C3114" t="s">
        <v>1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2:34" x14ac:dyDescent="0.35">
      <c r="B3115" t="s">
        <v>939</v>
      </c>
      <c r="C3115" t="s">
        <v>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2:34" x14ac:dyDescent="0.35">
      <c r="B3116" t="s">
        <v>6580</v>
      </c>
      <c r="C3116" t="s">
        <v>1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2:34" x14ac:dyDescent="0.35">
      <c r="B3117" t="s">
        <v>6579</v>
      </c>
      <c r="C3117" t="s">
        <v>1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2:34" x14ac:dyDescent="0.35">
      <c r="B3118" t="s">
        <v>6578</v>
      </c>
      <c r="C3118" t="s">
        <v>1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2:34" x14ac:dyDescent="0.35">
      <c r="B3119" t="s">
        <v>6577</v>
      </c>
      <c r="C3119" t="s">
        <v>1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2:34" x14ac:dyDescent="0.35">
      <c r="B3120" t="s">
        <v>940</v>
      </c>
      <c r="C3120" t="s">
        <v>1</v>
      </c>
      <c r="D3120" s="136">
        <v>6266040</v>
      </c>
      <c r="E3120" s="136">
        <v>6272280</v>
      </c>
      <c r="F3120" s="136">
        <v>6065460</v>
      </c>
      <c r="G3120" s="136">
        <v>5846860</v>
      </c>
      <c r="H3120" s="136">
        <v>5638500</v>
      </c>
      <c r="I3120" s="136">
        <v>5413110</v>
      </c>
      <c r="J3120" s="136">
        <v>5181200</v>
      </c>
      <c r="K3120" s="136">
        <v>4938890</v>
      </c>
      <c r="L3120" s="136">
        <v>4710180</v>
      </c>
      <c r="M3120" s="136">
        <v>4486500</v>
      </c>
      <c r="N3120" s="136">
        <v>4269700</v>
      </c>
      <c r="O3120" s="136">
        <v>4052450</v>
      </c>
      <c r="P3120" s="136">
        <v>3845830</v>
      </c>
      <c r="Q3120" s="136">
        <v>3640210</v>
      </c>
      <c r="R3120" s="136">
        <v>3427820</v>
      </c>
      <c r="S3120" s="136">
        <v>3217530</v>
      </c>
      <c r="T3120" s="136">
        <v>3010730</v>
      </c>
      <c r="U3120" s="136">
        <v>2810850</v>
      </c>
      <c r="V3120" s="136">
        <v>2613890</v>
      </c>
      <c r="W3120" s="136">
        <v>2419900</v>
      </c>
      <c r="X3120" s="136">
        <v>2228590</v>
      </c>
      <c r="Y3120" s="136">
        <v>2035620</v>
      </c>
      <c r="Z3120" s="136">
        <v>1844880</v>
      </c>
      <c r="AA3120" s="136">
        <v>1655930</v>
      </c>
      <c r="AB3120" s="136">
        <v>1468420</v>
      </c>
      <c r="AC3120" s="136">
        <v>1283110</v>
      </c>
      <c r="AD3120" s="136">
        <v>1099700</v>
      </c>
      <c r="AE3120">
        <v>915819</v>
      </c>
      <c r="AF3120">
        <v>731547</v>
      </c>
      <c r="AG3120">
        <v>548382</v>
      </c>
      <c r="AH3120">
        <v>366108</v>
      </c>
    </row>
    <row r="3121" spans="2:34" x14ac:dyDescent="0.35">
      <c r="B3121" t="s">
        <v>941</v>
      </c>
      <c r="C3121" t="s">
        <v>1</v>
      </c>
      <c r="D3121" s="136">
        <v>25487000</v>
      </c>
      <c r="E3121" s="136">
        <v>29002600</v>
      </c>
      <c r="F3121" s="136">
        <v>31647400</v>
      </c>
      <c r="G3121" s="136">
        <v>34211300</v>
      </c>
      <c r="H3121" s="136">
        <v>36819000</v>
      </c>
      <c r="I3121" s="136">
        <v>39281600</v>
      </c>
      <c r="J3121" s="136">
        <v>41636600</v>
      </c>
      <c r="K3121" s="136">
        <v>43820000</v>
      </c>
      <c r="L3121" s="136">
        <v>46038400</v>
      </c>
      <c r="M3121" s="136">
        <v>48230700</v>
      </c>
      <c r="N3121" s="136">
        <v>50428900</v>
      </c>
      <c r="O3121" s="136">
        <v>52551700</v>
      </c>
      <c r="P3121" s="136">
        <v>54755000</v>
      </c>
      <c r="Q3121" s="136">
        <v>56923700</v>
      </c>
      <c r="R3121" s="136">
        <v>58914100</v>
      </c>
      <c r="S3121" s="136">
        <v>60851900</v>
      </c>
      <c r="T3121" s="136">
        <v>62765300</v>
      </c>
      <c r="U3121" s="136">
        <v>64745500</v>
      </c>
      <c r="V3121" s="136">
        <v>66726900</v>
      </c>
      <c r="W3121" s="136">
        <v>68724800</v>
      </c>
      <c r="X3121" s="136">
        <v>70748000</v>
      </c>
      <c r="Y3121" s="136">
        <v>72656100</v>
      </c>
      <c r="Z3121" s="136">
        <v>74571800</v>
      </c>
      <c r="AA3121" s="136">
        <v>76491000</v>
      </c>
      <c r="AB3121" s="136">
        <v>78410800</v>
      </c>
      <c r="AC3121" s="136">
        <v>80393500</v>
      </c>
      <c r="AD3121" s="136">
        <v>82469200</v>
      </c>
      <c r="AE3121" s="136">
        <v>84490600</v>
      </c>
      <c r="AF3121" s="136">
        <v>86426000</v>
      </c>
      <c r="AG3121" s="136">
        <v>88441000</v>
      </c>
      <c r="AH3121" s="136">
        <v>90636900</v>
      </c>
    </row>
    <row r="3122" spans="2:34" x14ac:dyDescent="0.35">
      <c r="B3122" t="s">
        <v>6576</v>
      </c>
      <c r="C3122" t="s">
        <v>1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2:34" x14ac:dyDescent="0.35">
      <c r="B3123" t="s">
        <v>6575</v>
      </c>
      <c r="C3123" t="s">
        <v>1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2:34" x14ac:dyDescent="0.35">
      <c r="B3124" t="s">
        <v>6574</v>
      </c>
      <c r="C3124" t="s">
        <v>1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2:34" x14ac:dyDescent="0.35">
      <c r="B3125" t="s">
        <v>6573</v>
      </c>
      <c r="C3125" t="s">
        <v>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2:34" x14ac:dyDescent="0.35">
      <c r="B3126" t="s">
        <v>6572</v>
      </c>
      <c r="C3126" t="s">
        <v>1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2:34" x14ac:dyDescent="0.35">
      <c r="B3127" t="s">
        <v>6571</v>
      </c>
      <c r="C3127" t="s">
        <v>1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2:34" x14ac:dyDescent="0.35">
      <c r="B3128" t="s">
        <v>6570</v>
      </c>
      <c r="C3128" t="s">
        <v>1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2:34" x14ac:dyDescent="0.35">
      <c r="B3129" t="s">
        <v>6569</v>
      </c>
      <c r="C3129" t="s">
        <v>1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2:34" x14ac:dyDescent="0.35">
      <c r="B3130" t="s">
        <v>6568</v>
      </c>
      <c r="C3130" t="s">
        <v>1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2:34" x14ac:dyDescent="0.35">
      <c r="B3131" t="s">
        <v>942</v>
      </c>
      <c r="C3131" t="s">
        <v>1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</row>
    <row r="3132" spans="2:34" x14ac:dyDescent="0.35">
      <c r="B3132" t="s">
        <v>6567</v>
      </c>
      <c r="C3132" t="s">
        <v>1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2:34" x14ac:dyDescent="0.35">
      <c r="B3133" t="s">
        <v>6566</v>
      </c>
      <c r="C3133" t="s">
        <v>1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2:34" x14ac:dyDescent="0.35">
      <c r="B3134" t="s">
        <v>6565</v>
      </c>
      <c r="C3134" t="s">
        <v>1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2:34" x14ac:dyDescent="0.35">
      <c r="B3135" t="s">
        <v>943</v>
      </c>
      <c r="C3135" t="s">
        <v>1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2:34" x14ac:dyDescent="0.35">
      <c r="B3136" t="s">
        <v>6564</v>
      </c>
      <c r="C3136" t="s">
        <v>1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2:34" x14ac:dyDescent="0.35">
      <c r="B3137" t="s">
        <v>6563</v>
      </c>
      <c r="C3137" t="s">
        <v>1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2:34" x14ac:dyDescent="0.35">
      <c r="B3138" t="s">
        <v>6562</v>
      </c>
      <c r="C3138" t="s">
        <v>1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2:34" x14ac:dyDescent="0.35">
      <c r="B3139" t="s">
        <v>6561</v>
      </c>
      <c r="C3139" t="s">
        <v>1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2:34" x14ac:dyDescent="0.35">
      <c r="B3140" t="s">
        <v>944</v>
      </c>
      <c r="C3140" t="s">
        <v>1</v>
      </c>
      <c r="D3140" s="136">
        <v>26401900</v>
      </c>
      <c r="E3140" s="136">
        <v>26428100</v>
      </c>
      <c r="F3140" s="136">
        <v>25556700</v>
      </c>
      <c r="G3140" s="136">
        <v>24635700</v>
      </c>
      <c r="H3140" s="136">
        <v>23757700</v>
      </c>
      <c r="I3140" s="136">
        <v>22808100</v>
      </c>
      <c r="J3140" s="136">
        <v>21830900</v>
      </c>
      <c r="K3140" s="136">
        <v>20809900</v>
      </c>
      <c r="L3140" s="136">
        <v>19846300</v>
      </c>
      <c r="M3140" s="136">
        <v>18903800</v>
      </c>
      <c r="N3140" s="136">
        <v>17990300</v>
      </c>
      <c r="O3140" s="136">
        <v>17074900</v>
      </c>
      <c r="P3140" s="136">
        <v>16204300</v>
      </c>
      <c r="Q3140" s="136">
        <v>15338000</v>
      </c>
      <c r="R3140" s="136">
        <v>14443100</v>
      </c>
      <c r="S3140" s="136">
        <v>13557000</v>
      </c>
      <c r="T3140" s="136">
        <v>12685600</v>
      </c>
      <c r="U3140" s="136">
        <v>11843500</v>
      </c>
      <c r="V3140" s="136">
        <v>11013600</v>
      </c>
      <c r="W3140" s="136">
        <v>10196200</v>
      </c>
      <c r="X3140" s="136">
        <v>9390140</v>
      </c>
      <c r="Y3140" s="136">
        <v>8577050</v>
      </c>
      <c r="Z3140" s="136">
        <v>7773360</v>
      </c>
      <c r="AA3140" s="136">
        <v>6977230</v>
      </c>
      <c r="AB3140" s="136">
        <v>6187160</v>
      </c>
      <c r="AC3140" s="136">
        <v>5406380</v>
      </c>
      <c r="AD3140" s="136">
        <v>4633580</v>
      </c>
      <c r="AE3140" s="136">
        <v>3858790</v>
      </c>
      <c r="AF3140" s="136">
        <v>3082360</v>
      </c>
      <c r="AG3140" s="136">
        <v>2310600</v>
      </c>
      <c r="AH3140" s="136">
        <v>1542590</v>
      </c>
    </row>
    <row r="3141" spans="2:34" x14ac:dyDescent="0.35">
      <c r="B3141" t="s">
        <v>945</v>
      </c>
      <c r="C3141" t="s">
        <v>1</v>
      </c>
      <c r="D3141" s="136">
        <v>8504180</v>
      </c>
      <c r="E3141" s="136">
        <v>9677210</v>
      </c>
      <c r="F3141" s="136">
        <v>10559700</v>
      </c>
      <c r="G3141" s="136">
        <v>11415200</v>
      </c>
      <c r="H3141" s="136">
        <v>12285300</v>
      </c>
      <c r="I3141" s="136">
        <v>13107000</v>
      </c>
      <c r="J3141" s="136">
        <v>13892800</v>
      </c>
      <c r="K3141" s="136">
        <v>14621300</v>
      </c>
      <c r="L3141" s="136">
        <v>15361500</v>
      </c>
      <c r="M3141" s="136">
        <v>16093000</v>
      </c>
      <c r="N3141" s="136">
        <v>16826500</v>
      </c>
      <c r="O3141" s="136">
        <v>17534800</v>
      </c>
      <c r="P3141" s="136">
        <v>18269900</v>
      </c>
      <c r="Q3141" s="136">
        <v>18993600</v>
      </c>
      <c r="R3141" s="136">
        <v>19657700</v>
      </c>
      <c r="S3141" s="136">
        <v>20304300</v>
      </c>
      <c r="T3141" s="136">
        <v>20942700</v>
      </c>
      <c r="U3141" s="136">
        <v>21603500</v>
      </c>
      <c r="V3141" s="136">
        <v>22264600</v>
      </c>
      <c r="W3141" s="136">
        <v>22931200</v>
      </c>
      <c r="X3141" s="136">
        <v>23606300</v>
      </c>
      <c r="Y3141" s="136">
        <v>24242900</v>
      </c>
      <c r="Z3141" s="136">
        <v>24882200</v>
      </c>
      <c r="AA3141" s="136">
        <v>25522500</v>
      </c>
      <c r="AB3141" s="136">
        <v>26163100</v>
      </c>
      <c r="AC3141" s="136">
        <v>26824600</v>
      </c>
      <c r="AD3141" s="136">
        <v>27517200</v>
      </c>
      <c r="AE3141" s="136">
        <v>28191700</v>
      </c>
      <c r="AF3141" s="136">
        <v>28837500</v>
      </c>
      <c r="AG3141" s="136">
        <v>29509800</v>
      </c>
      <c r="AH3141" s="136">
        <v>30242600</v>
      </c>
    </row>
    <row r="3142" spans="2:34" x14ac:dyDescent="0.35">
      <c r="B3142" t="s">
        <v>6560</v>
      </c>
      <c r="C3142" t="s">
        <v>1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2:34" x14ac:dyDescent="0.35">
      <c r="B3143" t="s">
        <v>6559</v>
      </c>
      <c r="C3143" t="s">
        <v>1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2:34" x14ac:dyDescent="0.35">
      <c r="B3144" t="s">
        <v>6558</v>
      </c>
      <c r="C3144" t="s">
        <v>1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2:34" x14ac:dyDescent="0.35">
      <c r="B3145" t="s">
        <v>6557</v>
      </c>
      <c r="C3145" t="s">
        <v>1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2:34" x14ac:dyDescent="0.35">
      <c r="B3146" t="s">
        <v>6556</v>
      </c>
      <c r="C3146" t="s">
        <v>1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2:34" x14ac:dyDescent="0.35">
      <c r="B3147" t="s">
        <v>6555</v>
      </c>
      <c r="C3147" t="s">
        <v>1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2:34" x14ac:dyDescent="0.35">
      <c r="B3148" t="s">
        <v>6554</v>
      </c>
      <c r="C3148" t="s">
        <v>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2:34" x14ac:dyDescent="0.35">
      <c r="B3149" t="s">
        <v>6553</v>
      </c>
      <c r="C3149" t="s">
        <v>1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2:34" x14ac:dyDescent="0.35">
      <c r="B3150" t="s">
        <v>6552</v>
      </c>
      <c r="C3150" t="s">
        <v>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2:34" x14ac:dyDescent="0.35">
      <c r="B3151" t="s">
        <v>946</v>
      </c>
      <c r="C3151" t="s">
        <v>1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</row>
    <row r="3152" spans="2:34" x14ac:dyDescent="0.35">
      <c r="B3152" t="s">
        <v>6551</v>
      </c>
      <c r="C3152" t="s">
        <v>1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2:34" x14ac:dyDescent="0.35">
      <c r="B3153" t="s">
        <v>6550</v>
      </c>
      <c r="C3153" t="s">
        <v>1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2:34" x14ac:dyDescent="0.35">
      <c r="B3154" t="s">
        <v>6549</v>
      </c>
      <c r="C3154" t="s">
        <v>1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2:34" x14ac:dyDescent="0.35">
      <c r="B3155" t="s">
        <v>947</v>
      </c>
      <c r="C3155" t="s">
        <v>1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2:34" x14ac:dyDescent="0.35">
      <c r="B3156" t="s">
        <v>6548</v>
      </c>
      <c r="C3156" t="s">
        <v>1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2:34" x14ac:dyDescent="0.35">
      <c r="B3157" t="s">
        <v>6547</v>
      </c>
      <c r="C3157" t="s">
        <v>1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2:34" x14ac:dyDescent="0.35">
      <c r="B3158" t="s">
        <v>6546</v>
      </c>
      <c r="C3158" t="s">
        <v>1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2:34" x14ac:dyDescent="0.35">
      <c r="B3159" t="s">
        <v>6545</v>
      </c>
      <c r="C3159" t="s">
        <v>1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2:34" x14ac:dyDescent="0.35">
      <c r="B3160" t="s">
        <v>948</v>
      </c>
      <c r="C3160" t="s">
        <v>1</v>
      </c>
      <c r="D3160" s="136">
        <v>5280370</v>
      </c>
      <c r="E3160" s="136">
        <v>5285630</v>
      </c>
      <c r="F3160" s="136">
        <v>5111340</v>
      </c>
      <c r="G3160" s="136">
        <v>4927130</v>
      </c>
      <c r="H3160" s="136">
        <v>4751540</v>
      </c>
      <c r="I3160" s="136">
        <v>4561610</v>
      </c>
      <c r="J3160" s="136">
        <v>4366180</v>
      </c>
      <c r="K3160" s="136">
        <v>4161990</v>
      </c>
      <c r="L3160" s="136">
        <v>3969250</v>
      </c>
      <c r="M3160" s="136">
        <v>3780760</v>
      </c>
      <c r="N3160" s="136">
        <v>3598060</v>
      </c>
      <c r="O3160" s="136">
        <v>3414990</v>
      </c>
      <c r="P3160" s="136">
        <v>3240870</v>
      </c>
      <c r="Q3160" s="136">
        <v>3067600</v>
      </c>
      <c r="R3160" s="136">
        <v>2888610</v>
      </c>
      <c r="S3160" s="136">
        <v>2711400</v>
      </c>
      <c r="T3160" s="136">
        <v>2537130</v>
      </c>
      <c r="U3160" s="136">
        <v>2368690</v>
      </c>
      <c r="V3160" s="136">
        <v>2202720</v>
      </c>
      <c r="W3160" s="136">
        <v>2039240</v>
      </c>
      <c r="X3160" s="136">
        <v>1878030</v>
      </c>
      <c r="Y3160" s="136">
        <v>1715410</v>
      </c>
      <c r="Z3160" s="136">
        <v>1554670</v>
      </c>
      <c r="AA3160" s="136">
        <v>1395450</v>
      </c>
      <c r="AB3160" s="136">
        <v>1237430</v>
      </c>
      <c r="AC3160" s="136">
        <v>1081280</v>
      </c>
      <c r="AD3160">
        <v>926717</v>
      </c>
      <c r="AE3160">
        <v>771757</v>
      </c>
      <c r="AF3160">
        <v>616472</v>
      </c>
      <c r="AG3160">
        <v>462120</v>
      </c>
      <c r="AH3160">
        <v>308518</v>
      </c>
    </row>
    <row r="3161" spans="2:34" x14ac:dyDescent="0.35">
      <c r="B3161" t="s">
        <v>949</v>
      </c>
      <c r="C3161" t="s">
        <v>1</v>
      </c>
      <c r="D3161" s="136">
        <v>1700840</v>
      </c>
      <c r="E3161" s="136">
        <v>1935440</v>
      </c>
      <c r="F3161" s="136">
        <v>2111940</v>
      </c>
      <c r="G3161" s="136">
        <v>2283040</v>
      </c>
      <c r="H3161" s="136">
        <v>2457050</v>
      </c>
      <c r="I3161" s="136">
        <v>2621400</v>
      </c>
      <c r="J3161" s="136">
        <v>2778550</v>
      </c>
      <c r="K3161" s="136">
        <v>2924260</v>
      </c>
      <c r="L3161" s="136">
        <v>3072300</v>
      </c>
      <c r="M3161" s="136">
        <v>3218600</v>
      </c>
      <c r="N3161" s="136">
        <v>3365290</v>
      </c>
      <c r="O3161" s="136">
        <v>3506950</v>
      </c>
      <c r="P3161" s="136">
        <v>3653990</v>
      </c>
      <c r="Q3161" s="136">
        <v>3798710</v>
      </c>
      <c r="R3161" s="136">
        <v>3931540</v>
      </c>
      <c r="S3161" s="136">
        <v>4060850</v>
      </c>
      <c r="T3161" s="136">
        <v>4188540</v>
      </c>
      <c r="U3161" s="136">
        <v>4320690</v>
      </c>
      <c r="V3161" s="136">
        <v>4452910</v>
      </c>
      <c r="W3161" s="136">
        <v>4586240</v>
      </c>
      <c r="X3161" s="136">
        <v>4721260</v>
      </c>
      <c r="Y3161" s="136">
        <v>4848590</v>
      </c>
      <c r="Z3161" s="136">
        <v>4976430</v>
      </c>
      <c r="AA3161" s="136">
        <v>5104510</v>
      </c>
      <c r="AB3161" s="136">
        <v>5232620</v>
      </c>
      <c r="AC3161" s="136">
        <v>5364930</v>
      </c>
      <c r="AD3161" s="136">
        <v>5503450</v>
      </c>
      <c r="AE3161" s="136">
        <v>5638340</v>
      </c>
      <c r="AF3161" s="136">
        <v>5767500</v>
      </c>
      <c r="AG3161" s="136">
        <v>5901970</v>
      </c>
      <c r="AH3161" s="136">
        <v>6048510</v>
      </c>
    </row>
    <row r="3162" spans="2:34" x14ac:dyDescent="0.35">
      <c r="B3162" t="s">
        <v>6544</v>
      </c>
      <c r="C3162" t="s">
        <v>1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2:34" x14ac:dyDescent="0.35">
      <c r="B3163" t="s">
        <v>6543</v>
      </c>
      <c r="C3163" t="s">
        <v>1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2:34" x14ac:dyDescent="0.35">
      <c r="B3164" t="s">
        <v>6542</v>
      </c>
      <c r="C3164" t="s">
        <v>1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2:34" x14ac:dyDescent="0.35">
      <c r="B3165" t="s">
        <v>6541</v>
      </c>
      <c r="C3165" t="s">
        <v>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2:34" x14ac:dyDescent="0.35">
      <c r="B3166" t="s">
        <v>6540</v>
      </c>
      <c r="C3166" t="s">
        <v>1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2:34" x14ac:dyDescent="0.35">
      <c r="B3167" t="s">
        <v>6539</v>
      </c>
      <c r="C3167" t="s">
        <v>1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2:34" x14ac:dyDescent="0.35">
      <c r="B3168" t="s">
        <v>6538</v>
      </c>
      <c r="C3168" t="s">
        <v>1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2:34" x14ac:dyDescent="0.35">
      <c r="B3169" t="s">
        <v>6537</v>
      </c>
      <c r="C3169" t="s">
        <v>1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2:34" x14ac:dyDescent="0.35">
      <c r="B3170" t="s">
        <v>6536</v>
      </c>
      <c r="C3170" t="s">
        <v>1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2:34" x14ac:dyDescent="0.35">
      <c r="B3171" t="s">
        <v>950</v>
      </c>
      <c r="C3171" t="s">
        <v>1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</row>
    <row r="3172" spans="2:34" x14ac:dyDescent="0.35">
      <c r="B3172" t="s">
        <v>6535</v>
      </c>
      <c r="C3172" t="s">
        <v>1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2:34" x14ac:dyDescent="0.35">
      <c r="B3173" t="s">
        <v>6534</v>
      </c>
      <c r="C3173" t="s">
        <v>1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2:34" x14ac:dyDescent="0.35">
      <c r="B3174" t="s">
        <v>6533</v>
      </c>
      <c r="C3174" t="s">
        <v>1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2:34" x14ac:dyDescent="0.35">
      <c r="B3175" t="s">
        <v>951</v>
      </c>
      <c r="C3175" t="s">
        <v>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2:34" x14ac:dyDescent="0.35">
      <c r="B3176" t="s">
        <v>6532</v>
      </c>
      <c r="C3176" t="s">
        <v>1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2:34" x14ac:dyDescent="0.35">
      <c r="B3177" t="s">
        <v>6531</v>
      </c>
      <c r="C3177" t="s">
        <v>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2:34" x14ac:dyDescent="0.35">
      <c r="B3178" t="s">
        <v>6530</v>
      </c>
      <c r="C3178" t="s">
        <v>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2:34" x14ac:dyDescent="0.35">
      <c r="B3179" t="s">
        <v>6529</v>
      </c>
      <c r="C3179" t="s">
        <v>1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2:34" x14ac:dyDescent="0.35">
      <c r="B3180" t="s">
        <v>6528</v>
      </c>
      <c r="C3180" t="s">
        <v>1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2:34" x14ac:dyDescent="0.35">
      <c r="B3181" t="s">
        <v>6527</v>
      </c>
      <c r="C3181" t="s">
        <v>1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2:34" x14ac:dyDescent="0.35">
      <c r="B3182" t="s">
        <v>6526</v>
      </c>
      <c r="C3182" t="s">
        <v>1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2:34" x14ac:dyDescent="0.35">
      <c r="B3183" t="s">
        <v>6525</v>
      </c>
      <c r="C3183" t="s">
        <v>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2:34" x14ac:dyDescent="0.35">
      <c r="B3184" t="s">
        <v>6524</v>
      </c>
      <c r="C3184" t="s">
        <v>1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2:34" x14ac:dyDescent="0.35">
      <c r="B3185" t="s">
        <v>6523</v>
      </c>
      <c r="C3185" t="s">
        <v>1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2:34" x14ac:dyDescent="0.35">
      <c r="B3186" t="s">
        <v>6522</v>
      </c>
      <c r="C3186" t="s">
        <v>1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2:34" x14ac:dyDescent="0.35">
      <c r="B3187" t="s">
        <v>6521</v>
      </c>
      <c r="C3187" t="s">
        <v>1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2:34" x14ac:dyDescent="0.35">
      <c r="B3188" t="s">
        <v>6520</v>
      </c>
      <c r="C3188" t="s">
        <v>1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2:34" x14ac:dyDescent="0.35">
      <c r="B3189" t="s">
        <v>6519</v>
      </c>
      <c r="C3189" t="s">
        <v>1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2:34" x14ac:dyDescent="0.35">
      <c r="B3190" t="s">
        <v>6518</v>
      </c>
      <c r="C3190" t="s">
        <v>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2:34" x14ac:dyDescent="0.35">
      <c r="B3191" t="s">
        <v>6517</v>
      </c>
      <c r="C3191" t="s">
        <v>1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2:34" x14ac:dyDescent="0.35">
      <c r="B3192" t="s">
        <v>6516</v>
      </c>
      <c r="C3192" t="s">
        <v>1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2:34" x14ac:dyDescent="0.35">
      <c r="B3193" t="s">
        <v>6515</v>
      </c>
      <c r="C3193" t="s">
        <v>1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2:34" x14ac:dyDescent="0.35">
      <c r="B3194" t="s">
        <v>6514</v>
      </c>
      <c r="C3194" t="s">
        <v>1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2:34" x14ac:dyDescent="0.35">
      <c r="B3195" t="s">
        <v>6513</v>
      </c>
      <c r="C3195" t="s">
        <v>1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2:34" x14ac:dyDescent="0.35">
      <c r="B3196" t="s">
        <v>6512</v>
      </c>
      <c r="C3196" t="s">
        <v>1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2:34" x14ac:dyDescent="0.35">
      <c r="B3197" t="s">
        <v>6511</v>
      </c>
      <c r="C3197" t="s">
        <v>1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2:34" x14ac:dyDescent="0.35">
      <c r="B3198" t="s">
        <v>6510</v>
      </c>
      <c r="C3198" t="s">
        <v>1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2:34" x14ac:dyDescent="0.35">
      <c r="B3199" t="s">
        <v>6509</v>
      </c>
      <c r="C3199" t="s">
        <v>1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2:34" x14ac:dyDescent="0.35">
      <c r="B3200" t="s">
        <v>952</v>
      </c>
      <c r="C3200" t="s">
        <v>1</v>
      </c>
      <c r="D3200" s="136">
        <v>15238300000</v>
      </c>
      <c r="E3200" s="136">
        <v>15118500000</v>
      </c>
      <c r="F3200" s="136">
        <v>14950600000</v>
      </c>
      <c r="G3200" s="136">
        <v>14617300000</v>
      </c>
      <c r="H3200" s="136">
        <v>13963500000</v>
      </c>
      <c r="I3200" s="136">
        <v>13235000000</v>
      </c>
      <c r="J3200" s="136">
        <v>12455800000</v>
      </c>
      <c r="K3200" s="136">
        <v>11663600000</v>
      </c>
      <c r="L3200" s="136">
        <v>10892900000</v>
      </c>
      <c r="M3200" s="136">
        <v>10149000000</v>
      </c>
      <c r="N3200" s="136">
        <v>9456320000</v>
      </c>
      <c r="O3200" s="136">
        <v>8815550000</v>
      </c>
      <c r="P3200" s="136">
        <v>8209710000</v>
      </c>
      <c r="Q3200" s="136">
        <v>7658830000</v>
      </c>
      <c r="R3200" s="136">
        <v>7151850000</v>
      </c>
      <c r="S3200" s="136">
        <v>6676710000</v>
      </c>
      <c r="T3200" s="136">
        <v>6244270000</v>
      </c>
      <c r="U3200" s="136">
        <v>5855610000</v>
      </c>
      <c r="V3200" s="136">
        <v>5524320000</v>
      </c>
      <c r="W3200" s="136">
        <v>5238610000</v>
      </c>
      <c r="X3200" s="136">
        <v>5004470000</v>
      </c>
      <c r="Y3200" s="136">
        <v>4817930000</v>
      </c>
      <c r="Z3200" s="136">
        <v>4680120000</v>
      </c>
      <c r="AA3200" s="136">
        <v>4579730000</v>
      </c>
      <c r="AB3200" s="136">
        <v>4505970000</v>
      </c>
      <c r="AC3200" s="136">
        <v>4452320000</v>
      </c>
      <c r="AD3200" s="136">
        <v>4416080000</v>
      </c>
      <c r="AE3200" s="136">
        <v>4390810000</v>
      </c>
      <c r="AF3200" s="136">
        <v>4370760000</v>
      </c>
      <c r="AG3200" s="136">
        <v>4355980000</v>
      </c>
      <c r="AH3200" s="136">
        <v>4348980000</v>
      </c>
    </row>
    <row r="3201" spans="2:34" x14ac:dyDescent="0.35">
      <c r="B3201" t="s">
        <v>6508</v>
      </c>
      <c r="C3201" t="s">
        <v>1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2:34" x14ac:dyDescent="0.35">
      <c r="B3202" t="s">
        <v>953</v>
      </c>
      <c r="C3202" t="s">
        <v>1</v>
      </c>
      <c r="D3202" s="136">
        <v>971401000</v>
      </c>
      <c r="E3202" s="136">
        <v>963766000</v>
      </c>
      <c r="F3202" s="136">
        <v>953059000</v>
      </c>
      <c r="G3202" s="136">
        <v>931815000</v>
      </c>
      <c r="H3202" s="136">
        <v>890135000</v>
      </c>
      <c r="I3202" s="136">
        <v>843695000</v>
      </c>
      <c r="J3202" s="136">
        <v>794022000</v>
      </c>
      <c r="K3202" s="136">
        <v>743525000</v>
      </c>
      <c r="L3202" s="136">
        <v>694391000</v>
      </c>
      <c r="M3202" s="136">
        <v>646970000</v>
      </c>
      <c r="N3202" s="136">
        <v>602815000</v>
      </c>
      <c r="O3202" s="136">
        <v>561967000</v>
      </c>
      <c r="P3202" s="136">
        <v>523347000</v>
      </c>
      <c r="Q3202" s="136">
        <v>488230000</v>
      </c>
      <c r="R3202" s="136">
        <v>455911000</v>
      </c>
      <c r="S3202" s="136">
        <v>425622000</v>
      </c>
      <c r="T3202" s="136">
        <v>398055000</v>
      </c>
      <c r="U3202" s="136">
        <v>373280000</v>
      </c>
      <c r="V3202" s="136">
        <v>352161000</v>
      </c>
      <c r="W3202" s="136">
        <v>333947000</v>
      </c>
      <c r="X3202" s="136">
        <v>319021000</v>
      </c>
      <c r="Y3202" s="136">
        <v>307130000</v>
      </c>
      <c r="Z3202" s="136">
        <v>298345000</v>
      </c>
      <c r="AA3202" s="136">
        <v>291945000</v>
      </c>
      <c r="AB3202" s="136">
        <v>287243000</v>
      </c>
      <c r="AC3202" s="136">
        <v>283824000</v>
      </c>
      <c r="AD3202" s="136">
        <v>281513000</v>
      </c>
      <c r="AE3202" s="136">
        <v>279902000</v>
      </c>
      <c r="AF3202" s="136">
        <v>278624000</v>
      </c>
      <c r="AG3202" s="136">
        <v>277682000</v>
      </c>
      <c r="AH3202" s="136">
        <v>277236000</v>
      </c>
    </row>
    <row r="3203" spans="2:34" x14ac:dyDescent="0.35">
      <c r="B3203" t="s">
        <v>6507</v>
      </c>
      <c r="C3203" t="s">
        <v>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2:34" x14ac:dyDescent="0.35">
      <c r="B3204" t="s">
        <v>6506</v>
      </c>
      <c r="C3204" t="s">
        <v>1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2:34" x14ac:dyDescent="0.35">
      <c r="B3205" t="s">
        <v>6505</v>
      </c>
      <c r="C3205" t="s">
        <v>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2:34" x14ac:dyDescent="0.35">
      <c r="B3206" t="s">
        <v>6504</v>
      </c>
      <c r="C3206" t="s">
        <v>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2:34" x14ac:dyDescent="0.35">
      <c r="B3207" t="s">
        <v>6503</v>
      </c>
      <c r="C3207" t="s">
        <v>1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2:34" x14ac:dyDescent="0.35">
      <c r="B3208" t="s">
        <v>6502</v>
      </c>
      <c r="C3208" t="s">
        <v>1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2:34" x14ac:dyDescent="0.35">
      <c r="B3209" t="s">
        <v>6501</v>
      </c>
      <c r="C3209" t="s">
        <v>1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2:34" x14ac:dyDescent="0.35">
      <c r="B3210" t="s">
        <v>6500</v>
      </c>
      <c r="C3210" t="s">
        <v>1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2:34" x14ac:dyDescent="0.35">
      <c r="B3211" t="s">
        <v>6499</v>
      </c>
      <c r="C3211" t="s">
        <v>1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2:34" x14ac:dyDescent="0.35">
      <c r="B3212" t="s">
        <v>6498</v>
      </c>
      <c r="C3212" t="s">
        <v>1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2:34" x14ac:dyDescent="0.35">
      <c r="B3213" t="s">
        <v>6497</v>
      </c>
      <c r="C3213" t="s">
        <v>1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2:34" x14ac:dyDescent="0.35">
      <c r="B3214" t="s">
        <v>6496</v>
      </c>
      <c r="C3214" t="s">
        <v>1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2:34" x14ac:dyDescent="0.35">
      <c r="B3215" t="s">
        <v>6495</v>
      </c>
      <c r="C3215" t="s">
        <v>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2:34" x14ac:dyDescent="0.35">
      <c r="B3216" t="s">
        <v>6494</v>
      </c>
      <c r="C3216" t="s">
        <v>1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2:34" x14ac:dyDescent="0.35">
      <c r="B3217" t="s">
        <v>6493</v>
      </c>
      <c r="C3217" t="s">
        <v>1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2:34" x14ac:dyDescent="0.35">
      <c r="B3218" t="s">
        <v>6492</v>
      </c>
      <c r="C3218" t="s">
        <v>1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2:34" x14ac:dyDescent="0.35">
      <c r="B3219" t="s">
        <v>6491</v>
      </c>
      <c r="C3219" t="s">
        <v>1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2:34" x14ac:dyDescent="0.35">
      <c r="B3220" t="s">
        <v>954</v>
      </c>
      <c r="C3220" t="s">
        <v>1</v>
      </c>
      <c r="D3220" s="136">
        <v>10810100</v>
      </c>
      <c r="E3220" s="136">
        <v>10725100</v>
      </c>
      <c r="F3220" s="136">
        <v>10606000</v>
      </c>
      <c r="G3220" s="136">
        <v>10369500</v>
      </c>
      <c r="H3220" s="136">
        <v>9905710</v>
      </c>
      <c r="I3220" s="136">
        <v>9388910</v>
      </c>
      <c r="J3220" s="136">
        <v>8836130</v>
      </c>
      <c r="K3220" s="136">
        <v>8274180</v>
      </c>
      <c r="L3220" s="136">
        <v>7727410</v>
      </c>
      <c r="M3220" s="136">
        <v>7199690</v>
      </c>
      <c r="N3220" s="136">
        <v>6708320</v>
      </c>
      <c r="O3220" s="136">
        <v>6253750</v>
      </c>
      <c r="P3220" s="136">
        <v>5823970</v>
      </c>
      <c r="Q3220" s="136">
        <v>5433180</v>
      </c>
      <c r="R3220" s="136">
        <v>5073530</v>
      </c>
      <c r="S3220" s="136">
        <v>4736460</v>
      </c>
      <c r="T3220" s="136">
        <v>4429690</v>
      </c>
      <c r="U3220" s="136">
        <v>4153980</v>
      </c>
      <c r="V3220" s="136">
        <v>3918960</v>
      </c>
      <c r="W3220" s="136">
        <v>3716280</v>
      </c>
      <c r="X3220" s="136">
        <v>3550170</v>
      </c>
      <c r="Y3220" s="136">
        <v>3417840</v>
      </c>
      <c r="Z3220" s="136">
        <v>3320080</v>
      </c>
      <c r="AA3220" s="136">
        <v>3248860</v>
      </c>
      <c r="AB3220" s="136">
        <v>3196540</v>
      </c>
      <c r="AC3220" s="136">
        <v>3158480</v>
      </c>
      <c r="AD3220" s="136">
        <v>3132770</v>
      </c>
      <c r="AE3220" s="136">
        <v>3114840</v>
      </c>
      <c r="AF3220" s="136">
        <v>3100620</v>
      </c>
      <c r="AG3220" s="136">
        <v>3090130</v>
      </c>
      <c r="AH3220" s="136">
        <v>3085170</v>
      </c>
    </row>
    <row r="3221" spans="2:34" x14ac:dyDescent="0.35">
      <c r="B3221" t="s">
        <v>6490</v>
      </c>
      <c r="C3221" t="s">
        <v>1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2:34" x14ac:dyDescent="0.35">
      <c r="B3222" t="s">
        <v>955</v>
      </c>
      <c r="C3222" t="s">
        <v>1</v>
      </c>
      <c r="D3222" s="136">
        <v>1112300</v>
      </c>
      <c r="E3222" s="136">
        <v>1103560</v>
      </c>
      <c r="F3222" s="136">
        <v>1091300</v>
      </c>
      <c r="G3222" s="136">
        <v>1066970</v>
      </c>
      <c r="H3222" s="136">
        <v>1019250</v>
      </c>
      <c r="I3222">
        <v>966069</v>
      </c>
      <c r="J3222">
        <v>909191</v>
      </c>
      <c r="K3222">
        <v>851369</v>
      </c>
      <c r="L3222">
        <v>795109</v>
      </c>
      <c r="M3222">
        <v>740809</v>
      </c>
      <c r="N3222">
        <v>690250</v>
      </c>
      <c r="O3222">
        <v>643478</v>
      </c>
      <c r="P3222">
        <v>599256</v>
      </c>
      <c r="Q3222">
        <v>559046</v>
      </c>
      <c r="R3222">
        <v>522039</v>
      </c>
      <c r="S3222">
        <v>487357</v>
      </c>
      <c r="T3222">
        <v>455791</v>
      </c>
      <c r="U3222">
        <v>427422</v>
      </c>
      <c r="V3222">
        <v>403240</v>
      </c>
      <c r="W3222">
        <v>382385</v>
      </c>
      <c r="X3222">
        <v>365294</v>
      </c>
      <c r="Y3222">
        <v>351678</v>
      </c>
      <c r="Z3222">
        <v>341618</v>
      </c>
      <c r="AA3222">
        <v>334291</v>
      </c>
      <c r="AB3222">
        <v>328907</v>
      </c>
      <c r="AC3222">
        <v>324991</v>
      </c>
      <c r="AD3222">
        <v>322346</v>
      </c>
      <c r="AE3222">
        <v>320501</v>
      </c>
      <c r="AF3222">
        <v>319037</v>
      </c>
      <c r="AG3222">
        <v>317958</v>
      </c>
      <c r="AH3222">
        <v>317448</v>
      </c>
    </row>
    <row r="3223" spans="2:34" x14ac:dyDescent="0.35">
      <c r="B3223" t="s">
        <v>6489</v>
      </c>
      <c r="C3223" t="s">
        <v>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2:34" x14ac:dyDescent="0.35">
      <c r="B3224" t="s">
        <v>6488</v>
      </c>
      <c r="C3224" t="s">
        <v>1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2:34" x14ac:dyDescent="0.35">
      <c r="B3225" t="s">
        <v>6487</v>
      </c>
      <c r="C3225" t="s">
        <v>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2:34" x14ac:dyDescent="0.35">
      <c r="B3226" t="s">
        <v>6486</v>
      </c>
      <c r="C3226" t="s">
        <v>1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2:34" x14ac:dyDescent="0.35">
      <c r="B3227" t="s">
        <v>6485</v>
      </c>
      <c r="C3227" t="s">
        <v>1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2:34" x14ac:dyDescent="0.35">
      <c r="B3228" t="s">
        <v>6484</v>
      </c>
      <c r="C3228" t="s">
        <v>1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2:34" x14ac:dyDescent="0.35">
      <c r="B3229" t="s">
        <v>6483</v>
      </c>
      <c r="C3229" t="s">
        <v>1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2:34" x14ac:dyDescent="0.35">
      <c r="B3230" t="s">
        <v>6482</v>
      </c>
      <c r="C3230" t="s">
        <v>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2:34" x14ac:dyDescent="0.35">
      <c r="B3231" t="s">
        <v>6481</v>
      </c>
      <c r="C3231" t="s">
        <v>1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2:34" x14ac:dyDescent="0.35">
      <c r="B3232" t="s">
        <v>6480</v>
      </c>
      <c r="C3232" t="s">
        <v>1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2:34" x14ac:dyDescent="0.35">
      <c r="B3233" t="s">
        <v>6479</v>
      </c>
      <c r="C3233" t="s">
        <v>1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2:34" x14ac:dyDescent="0.35">
      <c r="B3234" t="s">
        <v>6478</v>
      </c>
      <c r="C3234" t="s">
        <v>1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2:34" x14ac:dyDescent="0.35">
      <c r="B3235" t="s">
        <v>6477</v>
      </c>
      <c r="C3235" t="s">
        <v>1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2:34" x14ac:dyDescent="0.35">
      <c r="B3236" t="s">
        <v>6476</v>
      </c>
      <c r="C3236" t="s">
        <v>1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2:34" x14ac:dyDescent="0.35">
      <c r="B3237" t="s">
        <v>6475</v>
      </c>
      <c r="C3237" t="s">
        <v>1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2:34" x14ac:dyDescent="0.35">
      <c r="B3238" t="s">
        <v>6474</v>
      </c>
      <c r="C3238" t="s">
        <v>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2:34" x14ac:dyDescent="0.35">
      <c r="B3239" t="s">
        <v>6473</v>
      </c>
      <c r="C3239" t="s">
        <v>1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2:34" x14ac:dyDescent="0.35">
      <c r="B3240" t="s">
        <v>956</v>
      </c>
      <c r="C3240" t="s">
        <v>1</v>
      </c>
      <c r="D3240" s="136">
        <v>122335000</v>
      </c>
      <c r="E3240" s="136">
        <v>121374000</v>
      </c>
      <c r="F3240" s="136">
        <v>120025000</v>
      </c>
      <c r="G3240" s="136">
        <v>117350000</v>
      </c>
      <c r="H3240" s="136">
        <v>112101000</v>
      </c>
      <c r="I3240" s="136">
        <v>106252000</v>
      </c>
      <c r="J3240" s="136">
        <v>99996700</v>
      </c>
      <c r="K3240" s="136">
        <v>93637300</v>
      </c>
      <c r="L3240" s="136">
        <v>87449500</v>
      </c>
      <c r="M3240" s="136">
        <v>81477400</v>
      </c>
      <c r="N3240" s="136">
        <v>75916700</v>
      </c>
      <c r="O3240" s="136">
        <v>70772500</v>
      </c>
      <c r="P3240" s="136">
        <v>65908700</v>
      </c>
      <c r="Q3240" s="136">
        <v>61486200</v>
      </c>
      <c r="R3240" s="136">
        <v>57416100</v>
      </c>
      <c r="S3240" s="136">
        <v>53601600</v>
      </c>
      <c r="T3240" s="136">
        <v>50129900</v>
      </c>
      <c r="U3240" s="136">
        <v>47009700</v>
      </c>
      <c r="V3240" s="136">
        <v>44350100</v>
      </c>
      <c r="W3240" s="136">
        <v>42056300</v>
      </c>
      <c r="X3240" s="136">
        <v>40176600</v>
      </c>
      <c r="Y3240" s="136">
        <v>38679000</v>
      </c>
      <c r="Z3240" s="136">
        <v>37572600</v>
      </c>
      <c r="AA3240" s="136">
        <v>36766700</v>
      </c>
      <c r="AB3240" s="136">
        <v>36174600</v>
      </c>
      <c r="AC3240" s="136">
        <v>35743900</v>
      </c>
      <c r="AD3240" s="136">
        <v>35453000</v>
      </c>
      <c r="AE3240" s="136">
        <v>35250000</v>
      </c>
      <c r="AF3240" s="136">
        <v>35089100</v>
      </c>
      <c r="AG3240" s="136">
        <v>34970400</v>
      </c>
      <c r="AH3240" s="136">
        <v>34914200</v>
      </c>
    </row>
    <row r="3241" spans="2:34" x14ac:dyDescent="0.35">
      <c r="B3241" t="s">
        <v>6472</v>
      </c>
      <c r="C3241" t="s">
        <v>1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2:34" x14ac:dyDescent="0.35">
      <c r="B3242" t="s">
        <v>957</v>
      </c>
      <c r="C3242" t="s">
        <v>1</v>
      </c>
      <c r="D3242" s="136">
        <v>13469700</v>
      </c>
      <c r="E3242" s="136">
        <v>13363800</v>
      </c>
      <c r="F3242" s="136">
        <v>13215400</v>
      </c>
      <c r="G3242" s="136">
        <v>12920800</v>
      </c>
      <c r="H3242" s="136">
        <v>12342800</v>
      </c>
      <c r="I3242" s="136">
        <v>11698900</v>
      </c>
      <c r="J3242" s="136">
        <v>11010100</v>
      </c>
      <c r="K3242" s="136">
        <v>10309900</v>
      </c>
      <c r="L3242" s="136">
        <v>9628610</v>
      </c>
      <c r="M3242" s="136">
        <v>8971050</v>
      </c>
      <c r="N3242" s="136">
        <v>8358790</v>
      </c>
      <c r="O3242" s="136">
        <v>7792390</v>
      </c>
      <c r="P3242" s="136">
        <v>7256860</v>
      </c>
      <c r="Q3242" s="136">
        <v>6769930</v>
      </c>
      <c r="R3242" s="136">
        <v>6321780</v>
      </c>
      <c r="S3242" s="136">
        <v>5901790</v>
      </c>
      <c r="T3242" s="136">
        <v>5519540</v>
      </c>
      <c r="U3242" s="136">
        <v>5175990</v>
      </c>
      <c r="V3242" s="136">
        <v>4883150</v>
      </c>
      <c r="W3242" s="136">
        <v>4630600</v>
      </c>
      <c r="X3242" s="136">
        <v>4423630</v>
      </c>
      <c r="Y3242" s="136">
        <v>4258750</v>
      </c>
      <c r="Z3242" s="136">
        <v>4136930</v>
      </c>
      <c r="AA3242" s="136">
        <v>4048190</v>
      </c>
      <c r="AB3242" s="136">
        <v>3982990</v>
      </c>
      <c r="AC3242" s="136">
        <v>3935570</v>
      </c>
      <c r="AD3242" s="136">
        <v>3903540</v>
      </c>
      <c r="AE3242" s="136">
        <v>3881200</v>
      </c>
      <c r="AF3242" s="136">
        <v>3863480</v>
      </c>
      <c r="AG3242" s="136">
        <v>3850410</v>
      </c>
      <c r="AH3242" s="136">
        <v>3844220</v>
      </c>
    </row>
    <row r="3243" spans="2:34" x14ac:dyDescent="0.35">
      <c r="B3243" t="s">
        <v>6471</v>
      </c>
      <c r="C3243" t="s">
        <v>1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2:34" x14ac:dyDescent="0.35">
      <c r="B3244" t="s">
        <v>6470</v>
      </c>
      <c r="C3244" t="s">
        <v>1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2:34" x14ac:dyDescent="0.35">
      <c r="B3245" t="s">
        <v>6469</v>
      </c>
      <c r="C3245" t="s">
        <v>1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2:34" x14ac:dyDescent="0.35">
      <c r="B3246" t="s">
        <v>6468</v>
      </c>
      <c r="C3246" t="s">
        <v>1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2:34" x14ac:dyDescent="0.35">
      <c r="B3247" t="s">
        <v>6467</v>
      </c>
      <c r="C3247" t="s">
        <v>1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2:34" x14ac:dyDescent="0.35">
      <c r="B3248" t="s">
        <v>6466</v>
      </c>
      <c r="C3248" t="s">
        <v>1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2:34" x14ac:dyDescent="0.35">
      <c r="B3249" t="s">
        <v>6465</v>
      </c>
      <c r="C3249" t="s">
        <v>1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2:34" x14ac:dyDescent="0.35">
      <c r="B3250" t="s">
        <v>6464</v>
      </c>
      <c r="C3250" t="s">
        <v>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2:34" x14ac:dyDescent="0.35">
      <c r="B3251" t="s">
        <v>6463</v>
      </c>
      <c r="C3251" t="s">
        <v>1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2:34" x14ac:dyDescent="0.35">
      <c r="B3252" t="s">
        <v>6462</v>
      </c>
      <c r="C3252" t="s">
        <v>1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2:34" x14ac:dyDescent="0.35">
      <c r="B3253" t="s">
        <v>6461</v>
      </c>
      <c r="C3253" t="s">
        <v>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2:34" x14ac:dyDescent="0.35">
      <c r="B3254" t="s">
        <v>6460</v>
      </c>
      <c r="C3254" t="s">
        <v>1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2:34" x14ac:dyDescent="0.35">
      <c r="B3255" t="s">
        <v>6459</v>
      </c>
      <c r="C3255" t="s">
        <v>1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2:34" x14ac:dyDescent="0.35">
      <c r="B3256" t="s">
        <v>6458</v>
      </c>
      <c r="C3256" t="s">
        <v>1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2:34" x14ac:dyDescent="0.35">
      <c r="B3257" t="s">
        <v>6457</v>
      </c>
      <c r="C3257" t="s">
        <v>1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2:34" x14ac:dyDescent="0.35">
      <c r="B3258" t="s">
        <v>6456</v>
      </c>
      <c r="C3258" t="s">
        <v>1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2:34" x14ac:dyDescent="0.35">
      <c r="B3259" t="s">
        <v>6455</v>
      </c>
      <c r="C3259" t="s">
        <v>1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2:34" x14ac:dyDescent="0.35">
      <c r="B3260" t="s">
        <v>958</v>
      </c>
      <c r="C3260" t="s">
        <v>1</v>
      </c>
      <c r="D3260" s="136">
        <v>5431780</v>
      </c>
      <c r="E3260" s="136">
        <v>5389090</v>
      </c>
      <c r="F3260" s="136">
        <v>5329220</v>
      </c>
      <c r="G3260" s="136">
        <v>5210430</v>
      </c>
      <c r="H3260" s="136">
        <v>4977370</v>
      </c>
      <c r="I3260" s="136">
        <v>4717690</v>
      </c>
      <c r="J3260" s="136">
        <v>4439930</v>
      </c>
      <c r="K3260" s="136">
        <v>4157570</v>
      </c>
      <c r="L3260" s="136">
        <v>3882820</v>
      </c>
      <c r="M3260" s="136">
        <v>3617660</v>
      </c>
      <c r="N3260" s="136">
        <v>3370760</v>
      </c>
      <c r="O3260" s="136">
        <v>3142350</v>
      </c>
      <c r="P3260" s="136">
        <v>2926400</v>
      </c>
      <c r="Q3260" s="136">
        <v>2730040</v>
      </c>
      <c r="R3260" s="136">
        <v>2549320</v>
      </c>
      <c r="S3260" s="136">
        <v>2379950</v>
      </c>
      <c r="T3260" s="136">
        <v>2225800</v>
      </c>
      <c r="U3260" s="136">
        <v>2087270</v>
      </c>
      <c r="V3260" s="136">
        <v>1969180</v>
      </c>
      <c r="W3260" s="136">
        <v>1867330</v>
      </c>
      <c r="X3260" s="136">
        <v>1783870</v>
      </c>
      <c r="Y3260" s="136">
        <v>1717380</v>
      </c>
      <c r="Z3260" s="136">
        <v>1668250</v>
      </c>
      <c r="AA3260" s="136">
        <v>1632470</v>
      </c>
      <c r="AB3260" s="136">
        <v>1606180</v>
      </c>
      <c r="AC3260" s="136">
        <v>1587060</v>
      </c>
      <c r="AD3260" s="136">
        <v>1574140</v>
      </c>
      <c r="AE3260" s="136">
        <v>1565130</v>
      </c>
      <c r="AF3260" s="136">
        <v>1557980</v>
      </c>
      <c r="AG3260" s="136">
        <v>1552710</v>
      </c>
      <c r="AH3260" s="136">
        <v>1550220</v>
      </c>
    </row>
    <row r="3261" spans="2:34" x14ac:dyDescent="0.35">
      <c r="B3261" t="s">
        <v>6454</v>
      </c>
      <c r="C3261" t="s">
        <v>1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2:34" x14ac:dyDescent="0.35">
      <c r="B3262" t="s">
        <v>959</v>
      </c>
      <c r="C3262" t="s">
        <v>1</v>
      </c>
      <c r="D3262">
        <v>598079</v>
      </c>
      <c r="E3262">
        <v>593378</v>
      </c>
      <c r="F3262">
        <v>586786</v>
      </c>
      <c r="G3262">
        <v>573706</v>
      </c>
      <c r="H3262">
        <v>548045</v>
      </c>
      <c r="I3262">
        <v>519452</v>
      </c>
      <c r="J3262">
        <v>488869</v>
      </c>
      <c r="K3262">
        <v>457778</v>
      </c>
      <c r="L3262">
        <v>427527</v>
      </c>
      <c r="M3262">
        <v>398331</v>
      </c>
      <c r="N3262">
        <v>371145</v>
      </c>
      <c r="O3262">
        <v>345996</v>
      </c>
      <c r="P3262">
        <v>322218</v>
      </c>
      <c r="Q3262">
        <v>300597</v>
      </c>
      <c r="R3262">
        <v>280698</v>
      </c>
      <c r="S3262">
        <v>262050</v>
      </c>
      <c r="T3262">
        <v>245077</v>
      </c>
      <c r="U3262">
        <v>229823</v>
      </c>
      <c r="V3262">
        <v>216821</v>
      </c>
      <c r="W3262">
        <v>205607</v>
      </c>
      <c r="X3262">
        <v>196417</v>
      </c>
      <c r="Y3262">
        <v>189096</v>
      </c>
      <c r="Z3262">
        <v>183687</v>
      </c>
      <c r="AA3262">
        <v>179747</v>
      </c>
      <c r="AB3262">
        <v>176852</v>
      </c>
      <c r="AC3262">
        <v>174746</v>
      </c>
      <c r="AD3262">
        <v>173324</v>
      </c>
      <c r="AE3262">
        <v>172332</v>
      </c>
      <c r="AF3262">
        <v>171545</v>
      </c>
      <c r="AG3262">
        <v>170965</v>
      </c>
      <c r="AH3262">
        <v>170690</v>
      </c>
    </row>
    <row r="3263" spans="2:34" x14ac:dyDescent="0.35">
      <c r="B3263" t="s">
        <v>6453</v>
      </c>
      <c r="C3263" t="s">
        <v>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2:34" x14ac:dyDescent="0.35">
      <c r="B3264" t="s">
        <v>6452</v>
      </c>
      <c r="C3264" t="s">
        <v>1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2:34" x14ac:dyDescent="0.35">
      <c r="B3265" t="s">
        <v>6451</v>
      </c>
      <c r="C3265" t="s">
        <v>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2:34" x14ac:dyDescent="0.35">
      <c r="B3266" t="s">
        <v>6450</v>
      </c>
      <c r="C3266" t="s">
        <v>1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2:34" x14ac:dyDescent="0.35">
      <c r="B3267" t="s">
        <v>6449</v>
      </c>
      <c r="C3267" t="s">
        <v>1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2:34" x14ac:dyDescent="0.35">
      <c r="B3268" t="s">
        <v>6448</v>
      </c>
      <c r="C3268" t="s">
        <v>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2:34" x14ac:dyDescent="0.35">
      <c r="B3269" t="s">
        <v>6447</v>
      </c>
      <c r="C3269" t="s">
        <v>1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2:34" x14ac:dyDescent="0.35">
      <c r="B3270" t="s">
        <v>6446</v>
      </c>
      <c r="C3270" t="s">
        <v>1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2:34" x14ac:dyDescent="0.35">
      <c r="B3271" t="s">
        <v>6445</v>
      </c>
      <c r="C3271" t="s">
        <v>1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2:34" x14ac:dyDescent="0.35">
      <c r="B3272" t="s">
        <v>6444</v>
      </c>
      <c r="C3272" t="s">
        <v>1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2:34" x14ac:dyDescent="0.35">
      <c r="B3273" t="s">
        <v>6443</v>
      </c>
      <c r="C3273" t="s">
        <v>1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2:34" x14ac:dyDescent="0.35">
      <c r="B3274" t="s">
        <v>6442</v>
      </c>
      <c r="C3274" t="s">
        <v>1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2:34" x14ac:dyDescent="0.35">
      <c r="B3275" t="s">
        <v>6441</v>
      </c>
      <c r="C3275" t="s">
        <v>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2:34" x14ac:dyDescent="0.35">
      <c r="B3276" t="s">
        <v>6440</v>
      </c>
      <c r="C3276" t="s">
        <v>1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2:34" x14ac:dyDescent="0.35">
      <c r="B3277" t="s">
        <v>6439</v>
      </c>
      <c r="C3277" t="s">
        <v>1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2:34" x14ac:dyDescent="0.35">
      <c r="B3278" t="s">
        <v>6438</v>
      </c>
      <c r="C3278" t="s">
        <v>1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2:34" x14ac:dyDescent="0.35">
      <c r="B3279" t="s">
        <v>6437</v>
      </c>
      <c r="C3279" t="s">
        <v>1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2:34" x14ac:dyDescent="0.35">
      <c r="B3280" t="s">
        <v>960</v>
      </c>
      <c r="C3280" t="s">
        <v>1</v>
      </c>
      <c r="D3280" s="136">
        <v>1059060</v>
      </c>
      <c r="E3280" s="136">
        <v>1050740</v>
      </c>
      <c r="F3280" s="136">
        <v>1039070</v>
      </c>
      <c r="G3280" s="136">
        <v>1015910</v>
      </c>
      <c r="H3280">
        <v>970465</v>
      </c>
      <c r="I3280">
        <v>919833</v>
      </c>
      <c r="J3280">
        <v>865678</v>
      </c>
      <c r="K3280">
        <v>810624</v>
      </c>
      <c r="L3280">
        <v>757056</v>
      </c>
      <c r="M3280">
        <v>705355</v>
      </c>
      <c r="N3280">
        <v>657216</v>
      </c>
      <c r="O3280">
        <v>612682</v>
      </c>
      <c r="P3280">
        <v>570576</v>
      </c>
      <c r="Q3280">
        <v>532290</v>
      </c>
      <c r="R3280">
        <v>497054</v>
      </c>
      <c r="S3280">
        <v>464032</v>
      </c>
      <c r="T3280">
        <v>433977</v>
      </c>
      <c r="U3280">
        <v>406966</v>
      </c>
      <c r="V3280">
        <v>383941</v>
      </c>
      <c r="W3280">
        <v>364084</v>
      </c>
      <c r="X3280">
        <v>347811</v>
      </c>
      <c r="Y3280">
        <v>334847</v>
      </c>
      <c r="Z3280">
        <v>325269</v>
      </c>
      <c r="AA3280">
        <v>318292</v>
      </c>
      <c r="AB3280">
        <v>313165</v>
      </c>
      <c r="AC3280">
        <v>309437</v>
      </c>
      <c r="AD3280">
        <v>306918</v>
      </c>
      <c r="AE3280">
        <v>305162</v>
      </c>
      <c r="AF3280">
        <v>303768</v>
      </c>
      <c r="AG3280">
        <v>302741</v>
      </c>
      <c r="AH3280">
        <v>302255</v>
      </c>
    </row>
    <row r="3281" spans="2:34" x14ac:dyDescent="0.35">
      <c r="B3281" t="s">
        <v>6436</v>
      </c>
      <c r="C3281" t="s">
        <v>1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2:34" x14ac:dyDescent="0.35">
      <c r="B3282" t="s">
        <v>961</v>
      </c>
      <c r="C3282" t="s">
        <v>1</v>
      </c>
      <c r="D3282">
        <v>116616</v>
      </c>
      <c r="E3282">
        <v>115699</v>
      </c>
      <c r="F3282">
        <v>114414</v>
      </c>
      <c r="G3282">
        <v>111863</v>
      </c>
      <c r="H3282">
        <v>106860</v>
      </c>
      <c r="I3282">
        <v>101285</v>
      </c>
      <c r="J3282">
        <v>95321.4</v>
      </c>
      <c r="K3282">
        <v>89259.3</v>
      </c>
      <c r="L3282">
        <v>83360.800000000003</v>
      </c>
      <c r="M3282">
        <v>77667.899999999994</v>
      </c>
      <c r="N3282">
        <v>72367.199999999997</v>
      </c>
      <c r="O3282">
        <v>67463.5</v>
      </c>
      <c r="P3282">
        <v>62827.199999999997</v>
      </c>
      <c r="Q3282">
        <v>58611.4</v>
      </c>
      <c r="R3282">
        <v>54731.6</v>
      </c>
      <c r="S3282">
        <v>51095.4</v>
      </c>
      <c r="T3282">
        <v>47786</v>
      </c>
      <c r="U3282">
        <v>44811.8</v>
      </c>
      <c r="V3282">
        <v>42276.5</v>
      </c>
      <c r="W3282">
        <v>40090</v>
      </c>
      <c r="X3282">
        <v>38298.1</v>
      </c>
      <c r="Y3282">
        <v>36870.6</v>
      </c>
      <c r="Z3282">
        <v>35815.9</v>
      </c>
      <c r="AA3282">
        <v>35047.699999999997</v>
      </c>
      <c r="AB3282">
        <v>34483.199999999997</v>
      </c>
      <c r="AC3282">
        <v>34072.699999999997</v>
      </c>
      <c r="AD3282">
        <v>33795.300000000003</v>
      </c>
      <c r="AE3282">
        <v>33601.9</v>
      </c>
      <c r="AF3282">
        <v>33448.5</v>
      </c>
      <c r="AG3282">
        <v>33335.4</v>
      </c>
      <c r="AH3282">
        <v>33281.800000000003</v>
      </c>
    </row>
    <row r="3283" spans="2:34" x14ac:dyDescent="0.35">
      <c r="B3283" t="s">
        <v>6435</v>
      </c>
      <c r="C3283" t="s">
        <v>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2:34" x14ac:dyDescent="0.35">
      <c r="B3284" t="s">
        <v>6434</v>
      </c>
      <c r="C3284" t="s">
        <v>1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2:34" x14ac:dyDescent="0.35">
      <c r="B3285" t="s">
        <v>6433</v>
      </c>
      <c r="C3285" t="s">
        <v>1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2:34" x14ac:dyDescent="0.35">
      <c r="B3286" t="s">
        <v>6432</v>
      </c>
      <c r="C3286" t="s">
        <v>1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2:34" x14ac:dyDescent="0.35">
      <c r="B3287" t="s">
        <v>6431</v>
      </c>
      <c r="C3287" t="s">
        <v>1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2:34" x14ac:dyDescent="0.35">
      <c r="B3288" t="s">
        <v>6430</v>
      </c>
      <c r="C3288" t="s">
        <v>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2:34" x14ac:dyDescent="0.35">
      <c r="B3289" t="s">
        <v>6429</v>
      </c>
      <c r="C3289" t="s">
        <v>1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2:34" x14ac:dyDescent="0.35">
      <c r="B3290" t="s">
        <v>6428</v>
      </c>
      <c r="C3290" t="s">
        <v>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2:34" x14ac:dyDescent="0.35">
      <c r="B3291" t="s">
        <v>6427</v>
      </c>
      <c r="C3291" t="s">
        <v>1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2:34" x14ac:dyDescent="0.35">
      <c r="B3292" t="s">
        <v>6426</v>
      </c>
      <c r="C3292" t="s">
        <v>1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2:34" x14ac:dyDescent="0.35">
      <c r="B3293" t="s">
        <v>6425</v>
      </c>
      <c r="C3293" t="s">
        <v>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2:34" x14ac:dyDescent="0.35">
      <c r="B3294" t="s">
        <v>6424</v>
      </c>
      <c r="C3294" t="s">
        <v>1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2:34" x14ac:dyDescent="0.35">
      <c r="B3295" t="s">
        <v>6423</v>
      </c>
      <c r="C3295" t="s">
        <v>1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2:34" x14ac:dyDescent="0.35">
      <c r="B3296" t="s">
        <v>6422</v>
      </c>
      <c r="C3296" t="s">
        <v>1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2:34" x14ac:dyDescent="0.35">
      <c r="B3297" t="s">
        <v>6421</v>
      </c>
      <c r="C3297" t="s">
        <v>1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2:34" x14ac:dyDescent="0.35">
      <c r="B3298" t="s">
        <v>6420</v>
      </c>
      <c r="C3298" t="s">
        <v>1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2:34" x14ac:dyDescent="0.35">
      <c r="B3299" t="s">
        <v>6419</v>
      </c>
      <c r="C3299" t="s">
        <v>1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2:34" x14ac:dyDescent="0.35">
      <c r="B3300" t="s">
        <v>962</v>
      </c>
      <c r="C3300" t="s">
        <v>1</v>
      </c>
      <c r="D3300">
        <v>424629</v>
      </c>
      <c r="E3300">
        <v>421291</v>
      </c>
      <c r="F3300">
        <v>416611</v>
      </c>
      <c r="G3300">
        <v>407325</v>
      </c>
      <c r="H3300">
        <v>389105</v>
      </c>
      <c r="I3300">
        <v>368805</v>
      </c>
      <c r="J3300">
        <v>347091</v>
      </c>
      <c r="K3300">
        <v>325017</v>
      </c>
      <c r="L3300">
        <v>303539</v>
      </c>
      <c r="M3300">
        <v>282810</v>
      </c>
      <c r="N3300">
        <v>263509</v>
      </c>
      <c r="O3300">
        <v>245653</v>
      </c>
      <c r="P3300">
        <v>228771</v>
      </c>
      <c r="Q3300">
        <v>213420</v>
      </c>
      <c r="R3300">
        <v>199293</v>
      </c>
      <c r="S3300">
        <v>186052</v>
      </c>
      <c r="T3300">
        <v>174002</v>
      </c>
      <c r="U3300">
        <v>163172</v>
      </c>
      <c r="V3300">
        <v>153940</v>
      </c>
      <c r="W3300">
        <v>145979</v>
      </c>
      <c r="X3300">
        <v>139454</v>
      </c>
      <c r="Y3300">
        <v>134256</v>
      </c>
      <c r="Z3300">
        <v>130416</v>
      </c>
      <c r="AA3300">
        <v>127618</v>
      </c>
      <c r="AB3300">
        <v>125563</v>
      </c>
      <c r="AC3300">
        <v>124068</v>
      </c>
      <c r="AD3300">
        <v>123058</v>
      </c>
      <c r="AE3300">
        <v>122354</v>
      </c>
      <c r="AF3300">
        <v>121795</v>
      </c>
      <c r="AG3300">
        <v>121383</v>
      </c>
      <c r="AH3300">
        <v>121188</v>
      </c>
    </row>
    <row r="3301" spans="2:34" x14ac:dyDescent="0.35">
      <c r="B3301" t="s">
        <v>6418</v>
      </c>
      <c r="C3301" t="s">
        <v>1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2:34" x14ac:dyDescent="0.35">
      <c r="B3302" t="s">
        <v>963</v>
      </c>
      <c r="C3302" t="s">
        <v>1</v>
      </c>
      <c r="D3302">
        <v>46736.4</v>
      </c>
      <c r="E3302">
        <v>46369</v>
      </c>
      <c r="F3302">
        <v>45853.9</v>
      </c>
      <c r="G3302">
        <v>44831.8</v>
      </c>
      <c r="H3302">
        <v>42826.5</v>
      </c>
      <c r="I3302">
        <v>40592.199999999997</v>
      </c>
      <c r="J3302">
        <v>38202.300000000003</v>
      </c>
      <c r="K3302">
        <v>35772.699999999997</v>
      </c>
      <c r="L3302">
        <v>33408.800000000003</v>
      </c>
      <c r="M3302">
        <v>31127.200000000001</v>
      </c>
      <c r="N3302">
        <v>29002.9</v>
      </c>
      <c r="O3302">
        <v>27037.599999999999</v>
      </c>
      <c r="P3302">
        <v>25179.5</v>
      </c>
      <c r="Q3302">
        <v>23489.9</v>
      </c>
      <c r="R3302">
        <v>21935</v>
      </c>
      <c r="S3302">
        <v>20477.7</v>
      </c>
      <c r="T3302">
        <v>19151.400000000001</v>
      </c>
      <c r="U3302">
        <v>17959.400000000001</v>
      </c>
      <c r="V3302">
        <v>16943.3</v>
      </c>
      <c r="W3302">
        <v>16067</v>
      </c>
      <c r="X3302">
        <v>15348.9</v>
      </c>
      <c r="Y3302">
        <v>14776.8</v>
      </c>
      <c r="Z3302">
        <v>14354.1</v>
      </c>
      <c r="AA3302">
        <v>14046.2</v>
      </c>
      <c r="AB3302">
        <v>13820</v>
      </c>
      <c r="AC3302">
        <v>13655.4</v>
      </c>
      <c r="AD3302">
        <v>13544.3</v>
      </c>
      <c r="AE3302">
        <v>13466.8</v>
      </c>
      <c r="AF3302">
        <v>13405.3</v>
      </c>
      <c r="AG3302">
        <v>13359.9</v>
      </c>
      <c r="AH3302">
        <v>13338.5</v>
      </c>
    </row>
    <row r="3303" spans="2:34" x14ac:dyDescent="0.35">
      <c r="B3303" t="s">
        <v>6417</v>
      </c>
      <c r="C3303" t="s">
        <v>1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2:34" x14ac:dyDescent="0.35">
      <c r="B3304" t="s">
        <v>6416</v>
      </c>
      <c r="C3304" t="s">
        <v>1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2:34" x14ac:dyDescent="0.35">
      <c r="B3305" t="s">
        <v>6415</v>
      </c>
      <c r="C3305" t="s">
        <v>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2:34" x14ac:dyDescent="0.35">
      <c r="B3306" t="s">
        <v>6414</v>
      </c>
      <c r="C3306" t="s">
        <v>1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2:34" x14ac:dyDescent="0.35">
      <c r="B3307" t="s">
        <v>6413</v>
      </c>
      <c r="C3307" t="s">
        <v>1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2:34" x14ac:dyDescent="0.35">
      <c r="B3308" t="s">
        <v>6412</v>
      </c>
      <c r="C3308" t="s">
        <v>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2:34" x14ac:dyDescent="0.35">
      <c r="B3309" t="s">
        <v>6411</v>
      </c>
      <c r="C3309" t="s">
        <v>1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2:34" x14ac:dyDescent="0.35">
      <c r="B3310" t="s">
        <v>6410</v>
      </c>
      <c r="C3310" t="s">
        <v>1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2:34" x14ac:dyDescent="0.35">
      <c r="B3311" t="s">
        <v>6409</v>
      </c>
      <c r="C3311" t="s">
        <v>1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2:34" x14ac:dyDescent="0.35">
      <c r="B3312" t="s">
        <v>6408</v>
      </c>
      <c r="C3312" t="s">
        <v>1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2:34" x14ac:dyDescent="0.35">
      <c r="B3313" t="s">
        <v>6407</v>
      </c>
      <c r="C3313" t="s">
        <v>1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2:34" x14ac:dyDescent="0.35">
      <c r="B3314" t="s">
        <v>6406</v>
      </c>
      <c r="C3314" t="s">
        <v>1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2:34" x14ac:dyDescent="0.35">
      <c r="B3315" t="s">
        <v>6405</v>
      </c>
      <c r="C3315" t="s">
        <v>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2:34" x14ac:dyDescent="0.35">
      <c r="B3316" t="s">
        <v>6404</v>
      </c>
      <c r="C3316" t="s">
        <v>1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2:34" x14ac:dyDescent="0.35">
      <c r="B3317" t="s">
        <v>6403</v>
      </c>
      <c r="C3317" t="s">
        <v>1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2:34" x14ac:dyDescent="0.35">
      <c r="B3318" t="s">
        <v>6402</v>
      </c>
      <c r="C3318" t="s">
        <v>1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2:34" x14ac:dyDescent="0.35">
      <c r="B3319" t="s">
        <v>6401</v>
      </c>
      <c r="C3319" t="s">
        <v>1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2:34" x14ac:dyDescent="0.35">
      <c r="B3320" t="s">
        <v>964</v>
      </c>
      <c r="C3320" t="s">
        <v>1</v>
      </c>
      <c r="D3320">
        <v>88812.6</v>
      </c>
      <c r="E3320">
        <v>88114.5</v>
      </c>
      <c r="F3320">
        <v>87135.7</v>
      </c>
      <c r="G3320">
        <v>85193.4</v>
      </c>
      <c r="H3320">
        <v>81382.7</v>
      </c>
      <c r="I3320">
        <v>77136.800000000003</v>
      </c>
      <c r="J3320">
        <v>72595.3</v>
      </c>
      <c r="K3320">
        <v>67978.5</v>
      </c>
      <c r="L3320">
        <v>63486.3</v>
      </c>
      <c r="M3320">
        <v>59150.7</v>
      </c>
      <c r="N3320">
        <v>55113.8</v>
      </c>
      <c r="O3320">
        <v>51379.199999999997</v>
      </c>
      <c r="P3320">
        <v>47848.2</v>
      </c>
      <c r="Q3320">
        <v>44637.599999999999</v>
      </c>
      <c r="R3320">
        <v>41682.699999999997</v>
      </c>
      <c r="S3320">
        <v>38913.5</v>
      </c>
      <c r="T3320">
        <v>36393.1</v>
      </c>
      <c r="U3320">
        <v>34128</v>
      </c>
      <c r="V3320">
        <v>32197.1</v>
      </c>
      <c r="W3320">
        <v>30531.9</v>
      </c>
      <c r="X3320">
        <v>29167.3</v>
      </c>
      <c r="Y3320">
        <v>28080.1</v>
      </c>
      <c r="Z3320">
        <v>27276.9</v>
      </c>
      <c r="AA3320">
        <v>26691.8</v>
      </c>
      <c r="AB3320">
        <v>26261.9</v>
      </c>
      <c r="AC3320">
        <v>25949.200000000001</v>
      </c>
      <c r="AD3320">
        <v>25738</v>
      </c>
      <c r="AE3320">
        <v>25590.7</v>
      </c>
      <c r="AF3320">
        <v>25473.9</v>
      </c>
      <c r="AG3320">
        <v>25387.7</v>
      </c>
      <c r="AH3320">
        <v>25346.9</v>
      </c>
    </row>
    <row r="3321" spans="2:34" x14ac:dyDescent="0.35">
      <c r="B3321" t="s">
        <v>6400</v>
      </c>
      <c r="C3321" t="s">
        <v>1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2:34" x14ac:dyDescent="0.35">
      <c r="B3322" t="s">
        <v>965</v>
      </c>
      <c r="C3322" t="s">
        <v>1</v>
      </c>
      <c r="D3322">
        <v>3156.9</v>
      </c>
      <c r="E3322">
        <v>3132.09</v>
      </c>
      <c r="F3322">
        <v>3097.3</v>
      </c>
      <c r="G3322">
        <v>3028.26</v>
      </c>
      <c r="H3322">
        <v>2892.8</v>
      </c>
      <c r="I3322">
        <v>2741.88</v>
      </c>
      <c r="J3322">
        <v>2580.4499999999998</v>
      </c>
      <c r="K3322">
        <v>2416.34</v>
      </c>
      <c r="L3322">
        <v>2256.66</v>
      </c>
      <c r="M3322">
        <v>2102.5500000000002</v>
      </c>
      <c r="N3322">
        <v>1959.06</v>
      </c>
      <c r="O3322">
        <v>1826.31</v>
      </c>
      <c r="P3322">
        <v>1700.8</v>
      </c>
      <c r="Q3322">
        <v>1586.67</v>
      </c>
      <c r="R3322">
        <v>1481.64</v>
      </c>
      <c r="S3322">
        <v>1383.21</v>
      </c>
      <c r="T3322">
        <v>1293.6199999999999</v>
      </c>
      <c r="U3322">
        <v>1213.0999999999999</v>
      </c>
      <c r="V3322">
        <v>1144.47</v>
      </c>
      <c r="W3322">
        <v>1085.28</v>
      </c>
      <c r="X3322">
        <v>1036.77</v>
      </c>
      <c r="Y3322">
        <v>998.125</v>
      </c>
      <c r="Z3322">
        <v>969.57500000000005</v>
      </c>
      <c r="AA3322">
        <v>948.77800000000002</v>
      </c>
      <c r="AB3322">
        <v>933.49599999999998</v>
      </c>
      <c r="AC3322">
        <v>922.38300000000004</v>
      </c>
      <c r="AD3322">
        <v>914.875</v>
      </c>
      <c r="AE3322">
        <v>909.63900000000001</v>
      </c>
      <c r="AF3322">
        <v>905.48599999999999</v>
      </c>
      <c r="AG3322">
        <v>902.423</v>
      </c>
      <c r="AH3322">
        <v>900.97400000000005</v>
      </c>
    </row>
    <row r="3323" spans="2:34" x14ac:dyDescent="0.35">
      <c r="B3323" t="s">
        <v>6399</v>
      </c>
      <c r="C3323" t="s">
        <v>1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2:34" x14ac:dyDescent="0.35">
      <c r="B3324" t="s">
        <v>6398</v>
      </c>
      <c r="C3324" t="s">
        <v>1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2:34" x14ac:dyDescent="0.35">
      <c r="B3325" t="s">
        <v>6397</v>
      </c>
      <c r="C3325" t="s">
        <v>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2:34" x14ac:dyDescent="0.35">
      <c r="B3326" t="s">
        <v>6396</v>
      </c>
      <c r="C3326" t="s">
        <v>1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2:34" x14ac:dyDescent="0.35">
      <c r="B3327" t="s">
        <v>6395</v>
      </c>
      <c r="C3327" t="s">
        <v>1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2:34" x14ac:dyDescent="0.35">
      <c r="B3328" t="s">
        <v>6394</v>
      </c>
      <c r="C3328" t="s">
        <v>1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2:34" x14ac:dyDescent="0.35">
      <c r="B3329" t="s">
        <v>6393</v>
      </c>
      <c r="C3329" t="s">
        <v>1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2:34" x14ac:dyDescent="0.35">
      <c r="B3330" t="s">
        <v>6392</v>
      </c>
      <c r="C3330" t="s">
        <v>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2:34" x14ac:dyDescent="0.35">
      <c r="B3331" t="s">
        <v>6391</v>
      </c>
      <c r="C3331" t="s">
        <v>1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2:34" x14ac:dyDescent="0.35">
      <c r="B3332" t="s">
        <v>6390</v>
      </c>
      <c r="C3332" t="s">
        <v>1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2:34" x14ac:dyDescent="0.35">
      <c r="B3333" t="s">
        <v>6389</v>
      </c>
      <c r="C3333" t="s">
        <v>1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2:34" x14ac:dyDescent="0.35">
      <c r="B3334" t="s">
        <v>6388</v>
      </c>
      <c r="C3334" t="s">
        <v>1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2:34" x14ac:dyDescent="0.35">
      <c r="B3335" t="s">
        <v>6387</v>
      </c>
      <c r="C3335" t="s">
        <v>1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2:34" x14ac:dyDescent="0.35">
      <c r="B3336" t="s">
        <v>6386</v>
      </c>
      <c r="C3336" t="s">
        <v>1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2:34" x14ac:dyDescent="0.35">
      <c r="B3337" t="s">
        <v>6385</v>
      </c>
      <c r="C3337" t="s">
        <v>1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2:34" x14ac:dyDescent="0.35">
      <c r="B3338" t="s">
        <v>6384</v>
      </c>
      <c r="C3338" t="s">
        <v>1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2:34" x14ac:dyDescent="0.35">
      <c r="B3339" t="s">
        <v>6383</v>
      </c>
      <c r="C3339" t="s">
        <v>1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2:34" x14ac:dyDescent="0.35">
      <c r="B3340" t="s">
        <v>966</v>
      </c>
      <c r="C3340" t="s">
        <v>1</v>
      </c>
      <c r="D3340">
        <v>78573.100000000006</v>
      </c>
      <c r="E3340">
        <v>77955.399999999994</v>
      </c>
      <c r="F3340">
        <v>77089.5</v>
      </c>
      <c r="G3340">
        <v>75371.100000000006</v>
      </c>
      <c r="H3340">
        <v>71999.8</v>
      </c>
      <c r="I3340">
        <v>68243.399999999994</v>
      </c>
      <c r="J3340">
        <v>64225.5</v>
      </c>
      <c r="K3340">
        <v>60141</v>
      </c>
      <c r="L3340">
        <v>56166.7</v>
      </c>
      <c r="M3340">
        <v>52331</v>
      </c>
      <c r="N3340">
        <v>48759.5</v>
      </c>
      <c r="O3340">
        <v>45455.5</v>
      </c>
      <c r="P3340">
        <v>42331.6</v>
      </c>
      <c r="Q3340">
        <v>39491.1</v>
      </c>
      <c r="R3340">
        <v>36877</v>
      </c>
      <c r="S3340">
        <v>34427</v>
      </c>
      <c r="T3340">
        <v>32197.200000000001</v>
      </c>
      <c r="U3340">
        <v>30193.200000000001</v>
      </c>
      <c r="V3340">
        <v>28485</v>
      </c>
      <c r="W3340">
        <v>27011.8</v>
      </c>
      <c r="X3340">
        <v>25804.5</v>
      </c>
      <c r="Y3340">
        <v>24842.6</v>
      </c>
      <c r="Z3340">
        <v>24132</v>
      </c>
      <c r="AA3340">
        <v>23614.400000000001</v>
      </c>
      <c r="AB3340">
        <v>23234.1</v>
      </c>
      <c r="AC3340">
        <v>22957.5</v>
      </c>
      <c r="AD3340">
        <v>22770.6</v>
      </c>
      <c r="AE3340">
        <v>22640.3</v>
      </c>
      <c r="AF3340">
        <v>22536.9</v>
      </c>
      <c r="AG3340">
        <v>22460.7</v>
      </c>
      <c r="AH3340">
        <v>22424.6</v>
      </c>
    </row>
    <row r="3341" spans="2:34" x14ac:dyDescent="0.35">
      <c r="B3341" t="s">
        <v>6382</v>
      </c>
      <c r="C3341" t="s">
        <v>1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2:34" x14ac:dyDescent="0.35">
      <c r="B3342" t="s">
        <v>967</v>
      </c>
      <c r="C3342" t="s">
        <v>1</v>
      </c>
      <c r="D3342">
        <v>8663.68</v>
      </c>
      <c r="E3342">
        <v>8595.58</v>
      </c>
      <c r="F3342">
        <v>8500.1</v>
      </c>
      <c r="G3342">
        <v>8310.6299999999992</v>
      </c>
      <c r="H3342">
        <v>7938.89</v>
      </c>
      <c r="I3342">
        <v>7524.7</v>
      </c>
      <c r="J3342">
        <v>7081.68</v>
      </c>
      <c r="K3342">
        <v>6631.31</v>
      </c>
      <c r="L3342">
        <v>6193.1</v>
      </c>
      <c r="M3342">
        <v>5770.16</v>
      </c>
      <c r="N3342">
        <v>5376.36</v>
      </c>
      <c r="O3342">
        <v>5012.05</v>
      </c>
      <c r="P3342">
        <v>4667.6000000000004</v>
      </c>
      <c r="Q3342">
        <v>4354.3999999999996</v>
      </c>
      <c r="R3342">
        <v>4066.16</v>
      </c>
      <c r="S3342">
        <v>3796.02</v>
      </c>
      <c r="T3342">
        <v>3550.15</v>
      </c>
      <c r="U3342">
        <v>3329.19</v>
      </c>
      <c r="V3342">
        <v>3140.83</v>
      </c>
      <c r="W3342">
        <v>2978.39</v>
      </c>
      <c r="X3342">
        <v>2845.27</v>
      </c>
      <c r="Y3342">
        <v>2739.22</v>
      </c>
      <c r="Z3342">
        <v>2660.86</v>
      </c>
      <c r="AA3342">
        <v>2603.79</v>
      </c>
      <c r="AB3342">
        <v>2561.85</v>
      </c>
      <c r="AC3342">
        <v>2531.35</v>
      </c>
      <c r="AD3342">
        <v>2510.75</v>
      </c>
      <c r="AE3342">
        <v>2496.38</v>
      </c>
      <c r="AF3342">
        <v>2484.98</v>
      </c>
      <c r="AG3342">
        <v>2476.58</v>
      </c>
      <c r="AH3342">
        <v>2472.6</v>
      </c>
    </row>
    <row r="3343" spans="2:34" x14ac:dyDescent="0.35">
      <c r="B3343" t="s">
        <v>6381</v>
      </c>
      <c r="C3343" t="s">
        <v>1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2:34" x14ac:dyDescent="0.35">
      <c r="B3344" t="s">
        <v>6380</v>
      </c>
      <c r="C3344" t="s">
        <v>1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2:34" x14ac:dyDescent="0.35">
      <c r="B3345" t="s">
        <v>6379</v>
      </c>
      <c r="C3345" t="s">
        <v>1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2:34" x14ac:dyDescent="0.35">
      <c r="B3346" t="s">
        <v>6378</v>
      </c>
      <c r="C3346" t="s">
        <v>1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2:34" x14ac:dyDescent="0.35">
      <c r="B3347" t="s">
        <v>6377</v>
      </c>
      <c r="C3347" t="s">
        <v>1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2:34" x14ac:dyDescent="0.35">
      <c r="B3348" t="s">
        <v>6376</v>
      </c>
      <c r="C3348" t="s">
        <v>1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2:34" x14ac:dyDescent="0.35">
      <c r="B3349" t="s">
        <v>6375</v>
      </c>
      <c r="C3349" t="s">
        <v>1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2:34" x14ac:dyDescent="0.35">
      <c r="B3350" t="s">
        <v>6374</v>
      </c>
      <c r="C3350" t="s">
        <v>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2:34" x14ac:dyDescent="0.35">
      <c r="B3351" t="s">
        <v>6373</v>
      </c>
      <c r="C3351" t="s">
        <v>1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2:34" x14ac:dyDescent="0.35">
      <c r="B3352" t="s">
        <v>6372</v>
      </c>
      <c r="C3352" t="s">
        <v>1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2:34" x14ac:dyDescent="0.35">
      <c r="B3353" t="s">
        <v>6371</v>
      </c>
      <c r="C3353" t="s">
        <v>1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2:34" x14ac:dyDescent="0.35">
      <c r="B3354" t="s">
        <v>6370</v>
      </c>
      <c r="C3354" t="s">
        <v>1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2:34" x14ac:dyDescent="0.35">
      <c r="B3355" t="s">
        <v>6369</v>
      </c>
      <c r="C3355" t="s">
        <v>1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2:34" x14ac:dyDescent="0.35">
      <c r="B3356" t="s">
        <v>6368</v>
      </c>
      <c r="C3356" t="s">
        <v>1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2:34" x14ac:dyDescent="0.35">
      <c r="B3357" t="s">
        <v>6367</v>
      </c>
      <c r="C3357" t="s">
        <v>1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2:34" x14ac:dyDescent="0.35">
      <c r="B3358" t="s">
        <v>6366</v>
      </c>
      <c r="C3358" t="s">
        <v>1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2:34" x14ac:dyDescent="0.35">
      <c r="B3359" t="s">
        <v>6365</v>
      </c>
      <c r="C3359" t="s">
        <v>1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2:34" x14ac:dyDescent="0.35">
      <c r="B3360" t="s">
        <v>968</v>
      </c>
      <c r="C3360" t="s">
        <v>1</v>
      </c>
      <c r="D3360">
        <v>148787</v>
      </c>
      <c r="E3360">
        <v>147618</v>
      </c>
      <c r="F3360">
        <v>145978</v>
      </c>
      <c r="G3360">
        <v>142724</v>
      </c>
      <c r="H3360">
        <v>136340</v>
      </c>
      <c r="I3360">
        <v>129227</v>
      </c>
      <c r="J3360">
        <v>121619</v>
      </c>
      <c r="K3360">
        <v>113884</v>
      </c>
      <c r="L3360">
        <v>106358</v>
      </c>
      <c r="M3360">
        <v>99094.8</v>
      </c>
      <c r="N3360">
        <v>92331.8</v>
      </c>
      <c r="O3360">
        <v>86075.3</v>
      </c>
      <c r="P3360">
        <v>80159.8</v>
      </c>
      <c r="Q3360">
        <v>74781.100000000006</v>
      </c>
      <c r="R3360">
        <v>69830.8</v>
      </c>
      <c r="S3360">
        <v>65191.6</v>
      </c>
      <c r="T3360">
        <v>60969.2</v>
      </c>
      <c r="U3360">
        <v>57174.400000000001</v>
      </c>
      <c r="V3360">
        <v>53939.6</v>
      </c>
      <c r="W3360">
        <v>51150</v>
      </c>
      <c r="X3360">
        <v>48863.8</v>
      </c>
      <c r="Y3360">
        <v>47042.400000000001</v>
      </c>
      <c r="Z3360">
        <v>45696.800000000003</v>
      </c>
      <c r="AA3360">
        <v>44716.6</v>
      </c>
      <c r="AB3360">
        <v>43996.4</v>
      </c>
      <c r="AC3360">
        <v>43472.6</v>
      </c>
      <c r="AD3360">
        <v>43118.8</v>
      </c>
      <c r="AE3360">
        <v>42872</v>
      </c>
      <c r="AF3360">
        <v>42676.2</v>
      </c>
      <c r="AG3360">
        <v>42531.9</v>
      </c>
      <c r="AH3360">
        <v>42463.6</v>
      </c>
    </row>
    <row r="3361" spans="2:34" x14ac:dyDescent="0.35">
      <c r="B3361" t="s">
        <v>6364</v>
      </c>
      <c r="C3361" t="s">
        <v>1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2:34" x14ac:dyDescent="0.35">
      <c r="B3362" t="s">
        <v>969</v>
      </c>
      <c r="C3362" t="s">
        <v>1</v>
      </c>
      <c r="D3362">
        <v>16377.9</v>
      </c>
      <c r="E3362">
        <v>16249.2</v>
      </c>
      <c r="F3362">
        <v>16068.7</v>
      </c>
      <c r="G3362">
        <v>15710.5</v>
      </c>
      <c r="H3362">
        <v>15007.8</v>
      </c>
      <c r="I3362">
        <v>14224.8</v>
      </c>
      <c r="J3362">
        <v>13387.3</v>
      </c>
      <c r="K3362">
        <v>12535.9</v>
      </c>
      <c r="L3362">
        <v>11707.5</v>
      </c>
      <c r="M3362">
        <v>10908</v>
      </c>
      <c r="N3362">
        <v>10163.5</v>
      </c>
      <c r="O3362">
        <v>9474.83</v>
      </c>
      <c r="P3362">
        <v>8823.68</v>
      </c>
      <c r="Q3362">
        <v>8231.61</v>
      </c>
      <c r="R3362">
        <v>7686.71</v>
      </c>
      <c r="S3362">
        <v>7176.03</v>
      </c>
      <c r="T3362">
        <v>6711.25</v>
      </c>
      <c r="U3362">
        <v>6293.53</v>
      </c>
      <c r="V3362">
        <v>5937.46</v>
      </c>
      <c r="W3362">
        <v>5630.39</v>
      </c>
      <c r="X3362">
        <v>5378.73</v>
      </c>
      <c r="Y3362">
        <v>5178.25</v>
      </c>
      <c r="Z3362">
        <v>5030.12</v>
      </c>
      <c r="AA3362">
        <v>4922.2299999999996</v>
      </c>
      <c r="AB3362">
        <v>4842.95</v>
      </c>
      <c r="AC3362">
        <v>4785.3</v>
      </c>
      <c r="AD3362">
        <v>4746.34</v>
      </c>
      <c r="AE3362">
        <v>4719.18</v>
      </c>
      <c r="AF3362">
        <v>4697.63</v>
      </c>
      <c r="AG3362">
        <v>4681.74</v>
      </c>
      <c r="AH3362">
        <v>4674.22</v>
      </c>
    </row>
    <row r="3363" spans="2:34" x14ac:dyDescent="0.35">
      <c r="B3363" t="s">
        <v>6363</v>
      </c>
      <c r="C3363" t="s">
        <v>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2:34" x14ac:dyDescent="0.35">
      <c r="B3364" t="s">
        <v>6362</v>
      </c>
      <c r="C3364" t="s">
        <v>1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2:34" x14ac:dyDescent="0.35">
      <c r="B3365" t="s">
        <v>6361</v>
      </c>
      <c r="C3365" t="s">
        <v>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2:34" x14ac:dyDescent="0.35">
      <c r="B3366" t="s">
        <v>6360</v>
      </c>
      <c r="C3366" t="s">
        <v>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2:34" x14ac:dyDescent="0.35">
      <c r="B3367" t="s">
        <v>6359</v>
      </c>
      <c r="C3367" t="s">
        <v>1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2:34" x14ac:dyDescent="0.35">
      <c r="B3368" t="s">
        <v>6358</v>
      </c>
      <c r="C3368" t="s">
        <v>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2:34" x14ac:dyDescent="0.35">
      <c r="B3369" t="s">
        <v>6357</v>
      </c>
      <c r="C3369" t="s">
        <v>1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2:34" x14ac:dyDescent="0.35">
      <c r="B3370" t="s">
        <v>6356</v>
      </c>
      <c r="C3370" t="s">
        <v>1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2:34" x14ac:dyDescent="0.35">
      <c r="B3371" t="s">
        <v>6355</v>
      </c>
      <c r="C3371" t="s">
        <v>1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2:34" x14ac:dyDescent="0.35">
      <c r="B3372" t="s">
        <v>6354</v>
      </c>
      <c r="C3372" t="s">
        <v>1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2:34" x14ac:dyDescent="0.35">
      <c r="B3373" t="s">
        <v>6353</v>
      </c>
      <c r="C3373" t="s">
        <v>1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2:34" x14ac:dyDescent="0.35">
      <c r="B3374" t="s">
        <v>6352</v>
      </c>
      <c r="C3374" t="s">
        <v>1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2:34" x14ac:dyDescent="0.35">
      <c r="B3375" t="s">
        <v>6351</v>
      </c>
      <c r="C3375" t="s">
        <v>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2:34" x14ac:dyDescent="0.35">
      <c r="B3376" t="s">
        <v>6350</v>
      </c>
      <c r="C3376" t="s">
        <v>1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2:34" x14ac:dyDescent="0.35">
      <c r="B3377" t="s">
        <v>6349</v>
      </c>
      <c r="C3377" t="s">
        <v>1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2:34" x14ac:dyDescent="0.35">
      <c r="B3378" t="s">
        <v>6348</v>
      </c>
      <c r="C3378" t="s">
        <v>1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2:34" x14ac:dyDescent="0.35">
      <c r="B3379" t="s">
        <v>6347</v>
      </c>
      <c r="C3379" t="s">
        <v>1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2:34" x14ac:dyDescent="0.35">
      <c r="B3380" t="s">
        <v>970</v>
      </c>
      <c r="C3380" t="s">
        <v>1</v>
      </c>
      <c r="D3380">
        <v>626913</v>
      </c>
      <c r="E3380">
        <v>621985</v>
      </c>
      <c r="F3380">
        <v>615075</v>
      </c>
      <c r="G3380">
        <v>601365</v>
      </c>
      <c r="H3380">
        <v>574466</v>
      </c>
      <c r="I3380">
        <v>544495</v>
      </c>
      <c r="J3380">
        <v>512438</v>
      </c>
      <c r="K3380">
        <v>479848</v>
      </c>
      <c r="L3380">
        <v>448139</v>
      </c>
      <c r="M3380">
        <v>417534</v>
      </c>
      <c r="N3380">
        <v>389039</v>
      </c>
      <c r="O3380">
        <v>362677</v>
      </c>
      <c r="P3380">
        <v>337752</v>
      </c>
      <c r="Q3380">
        <v>315089</v>
      </c>
      <c r="R3380">
        <v>294231</v>
      </c>
      <c r="S3380">
        <v>274684</v>
      </c>
      <c r="T3380">
        <v>256893</v>
      </c>
      <c r="U3380">
        <v>240903</v>
      </c>
      <c r="V3380">
        <v>227274</v>
      </c>
      <c r="W3380">
        <v>215520</v>
      </c>
      <c r="X3380">
        <v>205887</v>
      </c>
      <c r="Y3380">
        <v>198212</v>
      </c>
      <c r="Z3380">
        <v>192543</v>
      </c>
      <c r="AA3380">
        <v>188413</v>
      </c>
      <c r="AB3380">
        <v>185378</v>
      </c>
      <c r="AC3380">
        <v>183171</v>
      </c>
      <c r="AD3380">
        <v>181680</v>
      </c>
      <c r="AE3380">
        <v>180640</v>
      </c>
      <c r="AF3380">
        <v>179816</v>
      </c>
      <c r="AG3380">
        <v>179207</v>
      </c>
      <c r="AH3380">
        <v>178920</v>
      </c>
    </row>
    <row r="3381" spans="2:34" x14ac:dyDescent="0.35">
      <c r="B3381" t="s">
        <v>6346</v>
      </c>
      <c r="C3381" t="s">
        <v>1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2:34" x14ac:dyDescent="0.35">
      <c r="B3382" t="s">
        <v>6345</v>
      </c>
      <c r="C3382" t="s">
        <v>1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2:34" x14ac:dyDescent="0.35">
      <c r="B3383" t="s">
        <v>6344</v>
      </c>
      <c r="C3383" t="s">
        <v>1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2:34" x14ac:dyDescent="0.35">
      <c r="B3384" t="s">
        <v>6343</v>
      </c>
      <c r="C3384" t="s">
        <v>1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2:34" x14ac:dyDescent="0.35">
      <c r="B3385" t="s">
        <v>6342</v>
      </c>
      <c r="C3385" t="s">
        <v>1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2:34" x14ac:dyDescent="0.35">
      <c r="B3386" t="s">
        <v>6341</v>
      </c>
      <c r="C3386" t="s">
        <v>1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2:34" x14ac:dyDescent="0.35">
      <c r="B3387" t="s">
        <v>6340</v>
      </c>
      <c r="C3387" t="s">
        <v>1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2:34" x14ac:dyDescent="0.35">
      <c r="B3388" t="s">
        <v>6339</v>
      </c>
      <c r="C3388" t="s">
        <v>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2:34" x14ac:dyDescent="0.35">
      <c r="B3389" t="s">
        <v>6338</v>
      </c>
      <c r="C3389" t="s">
        <v>1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2:34" x14ac:dyDescent="0.35">
      <c r="B3390" t="s">
        <v>6337</v>
      </c>
      <c r="C3390" t="s">
        <v>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2:34" x14ac:dyDescent="0.35">
      <c r="B3391" t="s">
        <v>6336</v>
      </c>
      <c r="C3391" t="s">
        <v>1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2:34" x14ac:dyDescent="0.35">
      <c r="B3392" t="s">
        <v>6335</v>
      </c>
      <c r="C3392" t="s">
        <v>1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2:34" x14ac:dyDescent="0.35">
      <c r="B3393" t="s">
        <v>6334</v>
      </c>
      <c r="C3393" t="s">
        <v>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2:34" x14ac:dyDescent="0.35">
      <c r="B3394" t="s">
        <v>6333</v>
      </c>
      <c r="C3394" t="s">
        <v>1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2:34" x14ac:dyDescent="0.35">
      <c r="B3395" t="s">
        <v>6332</v>
      </c>
      <c r="C3395" t="s">
        <v>1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2:34" x14ac:dyDescent="0.35">
      <c r="B3396" t="s">
        <v>6331</v>
      </c>
      <c r="C3396" t="s">
        <v>1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2:34" x14ac:dyDescent="0.35">
      <c r="B3397" t="s">
        <v>6330</v>
      </c>
      <c r="C3397" t="s">
        <v>1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2:34" x14ac:dyDescent="0.35">
      <c r="B3398" t="s">
        <v>6329</v>
      </c>
      <c r="C3398" t="s">
        <v>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2:34" x14ac:dyDescent="0.35">
      <c r="B3399" t="s">
        <v>6328</v>
      </c>
      <c r="C3399" t="s">
        <v>1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2:34" x14ac:dyDescent="0.35">
      <c r="B3400" t="s">
        <v>971</v>
      </c>
      <c r="C3400" t="s">
        <v>1</v>
      </c>
      <c r="D3400">
        <v>125383</v>
      </c>
      <c r="E3400">
        <v>124397</v>
      </c>
      <c r="F3400">
        <v>123015</v>
      </c>
      <c r="G3400">
        <v>120273</v>
      </c>
      <c r="H3400">
        <v>114893</v>
      </c>
      <c r="I3400">
        <v>108899</v>
      </c>
      <c r="J3400">
        <v>102488</v>
      </c>
      <c r="K3400">
        <v>95969.7</v>
      </c>
      <c r="L3400">
        <v>89627.8</v>
      </c>
      <c r="M3400">
        <v>83506.899999999994</v>
      </c>
      <c r="N3400">
        <v>77807.7</v>
      </c>
      <c r="O3400">
        <v>72535.3</v>
      </c>
      <c r="P3400">
        <v>67550.399999999994</v>
      </c>
      <c r="Q3400">
        <v>63017.8</v>
      </c>
      <c r="R3400">
        <v>58846.2</v>
      </c>
      <c r="S3400">
        <v>54936.7</v>
      </c>
      <c r="T3400">
        <v>51378.5</v>
      </c>
      <c r="U3400">
        <v>48180.7</v>
      </c>
      <c r="V3400">
        <v>45454.8</v>
      </c>
      <c r="W3400">
        <v>43103.9</v>
      </c>
      <c r="X3400">
        <v>41177.300000000003</v>
      </c>
      <c r="Y3400">
        <v>39642.5</v>
      </c>
      <c r="Z3400">
        <v>38508.5</v>
      </c>
      <c r="AA3400">
        <v>37682.5</v>
      </c>
      <c r="AB3400">
        <v>37075.599999999999</v>
      </c>
      <c r="AC3400">
        <v>36634.199999999997</v>
      </c>
      <c r="AD3400">
        <v>36336</v>
      </c>
      <c r="AE3400">
        <v>36128.1</v>
      </c>
      <c r="AF3400">
        <v>35963.1</v>
      </c>
      <c r="AG3400">
        <v>35841.5</v>
      </c>
      <c r="AH3400">
        <v>35783.9</v>
      </c>
    </row>
    <row r="3401" spans="2:34" x14ac:dyDescent="0.35">
      <c r="B3401" t="s">
        <v>6327</v>
      </c>
      <c r="C3401" t="s">
        <v>1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2:34" x14ac:dyDescent="0.35">
      <c r="B3402" t="s">
        <v>6326</v>
      </c>
      <c r="C3402" t="s">
        <v>1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2:34" x14ac:dyDescent="0.35">
      <c r="B3403" t="s">
        <v>6325</v>
      </c>
      <c r="C3403" t="s">
        <v>1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2:34" x14ac:dyDescent="0.35">
      <c r="B3404" t="s">
        <v>6324</v>
      </c>
      <c r="C3404" t="s">
        <v>1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2:34" x14ac:dyDescent="0.35">
      <c r="B3405" t="s">
        <v>6323</v>
      </c>
      <c r="C3405" t="s">
        <v>1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2:34" x14ac:dyDescent="0.35">
      <c r="B3406" t="s">
        <v>6322</v>
      </c>
      <c r="C3406" t="s">
        <v>1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2:34" x14ac:dyDescent="0.35">
      <c r="B3407" t="s">
        <v>6321</v>
      </c>
      <c r="C3407" t="s">
        <v>1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2:34" x14ac:dyDescent="0.35">
      <c r="B3408" t="s">
        <v>6320</v>
      </c>
      <c r="C3408" t="s">
        <v>1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2:34" x14ac:dyDescent="0.35">
      <c r="B3409" t="s">
        <v>6319</v>
      </c>
      <c r="C3409" t="s">
        <v>1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2:34" x14ac:dyDescent="0.35">
      <c r="B3410" t="s">
        <v>6318</v>
      </c>
      <c r="C3410" t="s">
        <v>1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2:34" x14ac:dyDescent="0.35">
      <c r="B3411" t="s">
        <v>6317</v>
      </c>
      <c r="C3411" t="s">
        <v>1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2:34" x14ac:dyDescent="0.35">
      <c r="B3412" t="s">
        <v>6316</v>
      </c>
      <c r="C3412" t="s">
        <v>1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2:34" x14ac:dyDescent="0.35">
      <c r="B3413" t="s">
        <v>6315</v>
      </c>
      <c r="C3413" t="s">
        <v>1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2:34" x14ac:dyDescent="0.35">
      <c r="B3414" t="s">
        <v>6314</v>
      </c>
      <c r="C3414" t="s">
        <v>1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2:34" x14ac:dyDescent="0.35">
      <c r="B3415" t="s">
        <v>6313</v>
      </c>
      <c r="C3415" t="s">
        <v>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2:34" x14ac:dyDescent="0.35">
      <c r="B3416" t="s">
        <v>6312</v>
      </c>
      <c r="C3416" t="s">
        <v>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2:34" x14ac:dyDescent="0.35">
      <c r="B3417" t="s">
        <v>6311</v>
      </c>
      <c r="C3417" t="s">
        <v>1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2:34" x14ac:dyDescent="0.35">
      <c r="B3418" t="s">
        <v>6310</v>
      </c>
      <c r="C3418" t="s">
        <v>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2:34" x14ac:dyDescent="0.35">
      <c r="B3419" t="s">
        <v>6309</v>
      </c>
      <c r="C3419" t="s">
        <v>1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2:34" x14ac:dyDescent="0.35">
      <c r="B3420" t="s">
        <v>6308</v>
      </c>
      <c r="C3420" t="s">
        <v>1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2:34" x14ac:dyDescent="0.35">
      <c r="B3421" t="s">
        <v>6307</v>
      </c>
      <c r="C3421" t="s">
        <v>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2:34" x14ac:dyDescent="0.35">
      <c r="B3422" t="s">
        <v>6306</v>
      </c>
      <c r="C3422" t="s">
        <v>1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2:34" x14ac:dyDescent="0.35">
      <c r="B3423" t="s">
        <v>6305</v>
      </c>
      <c r="C3423" t="s">
        <v>1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2:34" x14ac:dyDescent="0.35">
      <c r="B3424" t="s">
        <v>6304</v>
      </c>
      <c r="C3424" t="s">
        <v>1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2:34" x14ac:dyDescent="0.35">
      <c r="B3425" t="s">
        <v>6303</v>
      </c>
      <c r="C3425" t="s">
        <v>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2:34" x14ac:dyDescent="0.35">
      <c r="B3426" t="s">
        <v>6302</v>
      </c>
      <c r="C3426" t="s">
        <v>1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2:34" x14ac:dyDescent="0.35">
      <c r="B3427" t="s">
        <v>6301</v>
      </c>
      <c r="C3427" t="s">
        <v>1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2:34" x14ac:dyDescent="0.35">
      <c r="B3428" t="s">
        <v>6300</v>
      </c>
      <c r="C3428" t="s">
        <v>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2:34" x14ac:dyDescent="0.35">
      <c r="B3429" t="s">
        <v>6299</v>
      </c>
      <c r="C3429" t="s">
        <v>1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2:34" x14ac:dyDescent="0.35">
      <c r="B3430" t="s">
        <v>6298</v>
      </c>
      <c r="C3430" t="s">
        <v>1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2:34" x14ac:dyDescent="0.35">
      <c r="B3431" t="s">
        <v>6297</v>
      </c>
      <c r="C3431" t="s">
        <v>1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2:34" x14ac:dyDescent="0.35">
      <c r="B3432" t="s">
        <v>6296</v>
      </c>
      <c r="C3432" t="s">
        <v>1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2:34" x14ac:dyDescent="0.35">
      <c r="B3433" t="s">
        <v>6295</v>
      </c>
      <c r="C3433" t="s">
        <v>1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2:34" x14ac:dyDescent="0.35">
      <c r="B3434" t="s">
        <v>6294</v>
      </c>
      <c r="C3434" t="s">
        <v>1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2:34" x14ac:dyDescent="0.35">
      <c r="B3435" t="s">
        <v>6293</v>
      </c>
      <c r="C3435" t="s">
        <v>1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2:34" x14ac:dyDescent="0.35">
      <c r="B3436" t="s">
        <v>6292</v>
      </c>
      <c r="C3436" t="s">
        <v>1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2:34" x14ac:dyDescent="0.35">
      <c r="B3437" t="s">
        <v>6291</v>
      </c>
      <c r="C3437" t="s">
        <v>1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2:34" x14ac:dyDescent="0.35">
      <c r="B3438" t="s">
        <v>6290</v>
      </c>
      <c r="C3438" t="s">
        <v>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2:34" x14ac:dyDescent="0.35">
      <c r="B3439" t="s">
        <v>6289</v>
      </c>
      <c r="C3439" t="s">
        <v>1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2:34" x14ac:dyDescent="0.35">
      <c r="B3440" t="s">
        <v>6288</v>
      </c>
      <c r="C3440" t="s">
        <v>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2:34" x14ac:dyDescent="0.35">
      <c r="B3441" t="s">
        <v>6287</v>
      </c>
      <c r="C3441" t="s">
        <v>1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2:34" x14ac:dyDescent="0.35">
      <c r="B3442" t="s">
        <v>6286</v>
      </c>
      <c r="C3442" t="s">
        <v>1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2:34" x14ac:dyDescent="0.35">
      <c r="B3443" t="s">
        <v>6285</v>
      </c>
      <c r="C3443" t="s">
        <v>1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2:34" x14ac:dyDescent="0.35">
      <c r="B3444" t="s">
        <v>6284</v>
      </c>
      <c r="C3444" t="s">
        <v>1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2:34" x14ac:dyDescent="0.35">
      <c r="B3445" t="s">
        <v>6283</v>
      </c>
      <c r="C3445" t="s">
        <v>1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2:34" x14ac:dyDescent="0.35">
      <c r="B3446" t="s">
        <v>6282</v>
      </c>
      <c r="C3446" t="s">
        <v>1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2:34" x14ac:dyDescent="0.35">
      <c r="B3447" t="s">
        <v>6281</v>
      </c>
      <c r="C3447" t="s">
        <v>1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2:34" x14ac:dyDescent="0.35">
      <c r="B3448" t="s">
        <v>6280</v>
      </c>
      <c r="C3448" t="s">
        <v>1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2:34" x14ac:dyDescent="0.35">
      <c r="B3449" t="s">
        <v>6279</v>
      </c>
      <c r="C3449" t="s">
        <v>1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2:34" x14ac:dyDescent="0.35">
      <c r="B3450" t="s">
        <v>6278</v>
      </c>
      <c r="C3450" t="s">
        <v>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2:34" x14ac:dyDescent="0.35">
      <c r="B3451" t="s">
        <v>6277</v>
      </c>
      <c r="C3451" t="s">
        <v>1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2:34" x14ac:dyDescent="0.35">
      <c r="B3452" t="s">
        <v>6276</v>
      </c>
      <c r="C3452" t="s">
        <v>1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2:34" x14ac:dyDescent="0.35">
      <c r="B3453" t="s">
        <v>6275</v>
      </c>
      <c r="C3453" t="s">
        <v>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2:34" x14ac:dyDescent="0.35">
      <c r="B3454" t="s">
        <v>6274</v>
      </c>
      <c r="C3454" t="s">
        <v>1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2:34" x14ac:dyDescent="0.35">
      <c r="B3455" t="s">
        <v>6273</v>
      </c>
      <c r="C3455" t="s">
        <v>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2:34" x14ac:dyDescent="0.35">
      <c r="B3456" t="s">
        <v>6272</v>
      </c>
      <c r="C3456" t="s">
        <v>1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2:34" x14ac:dyDescent="0.35">
      <c r="B3457" t="s">
        <v>6271</v>
      </c>
      <c r="C3457" t="s">
        <v>1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2:34" x14ac:dyDescent="0.35">
      <c r="B3458" t="s">
        <v>6270</v>
      </c>
      <c r="C3458" t="s">
        <v>1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2:34" x14ac:dyDescent="0.35">
      <c r="B3459" t="s">
        <v>6269</v>
      </c>
      <c r="C3459" t="s">
        <v>1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2:34" x14ac:dyDescent="0.35">
      <c r="B3460" t="s">
        <v>6268</v>
      </c>
      <c r="C3460" t="s">
        <v>1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2:34" x14ac:dyDescent="0.35">
      <c r="B3461" t="s">
        <v>6267</v>
      </c>
      <c r="C3461" t="s">
        <v>1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2:34" x14ac:dyDescent="0.35">
      <c r="B3462" t="s">
        <v>6266</v>
      </c>
      <c r="C3462" t="s">
        <v>1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2:34" x14ac:dyDescent="0.35">
      <c r="B3463" t="s">
        <v>6265</v>
      </c>
      <c r="C3463" t="s">
        <v>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2:34" x14ac:dyDescent="0.35">
      <c r="B3464" t="s">
        <v>6264</v>
      </c>
      <c r="C3464" t="s">
        <v>1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2:34" x14ac:dyDescent="0.35">
      <c r="B3465" t="s">
        <v>6263</v>
      </c>
      <c r="C3465" t="s">
        <v>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2:34" x14ac:dyDescent="0.35">
      <c r="B3466" t="s">
        <v>6262</v>
      </c>
      <c r="C3466" t="s">
        <v>1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2:34" x14ac:dyDescent="0.35">
      <c r="B3467" t="s">
        <v>6261</v>
      </c>
      <c r="C3467" t="s">
        <v>1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2:34" x14ac:dyDescent="0.35">
      <c r="B3468" t="s">
        <v>6260</v>
      </c>
      <c r="C3468" t="s">
        <v>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2:34" x14ac:dyDescent="0.35">
      <c r="B3469" t="s">
        <v>6259</v>
      </c>
      <c r="C3469" t="s">
        <v>1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2:34" x14ac:dyDescent="0.35">
      <c r="B3470" t="s">
        <v>6258</v>
      </c>
      <c r="C3470" t="s">
        <v>1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2:34" x14ac:dyDescent="0.35">
      <c r="B3471" t="s">
        <v>6257</v>
      </c>
      <c r="C3471" t="s">
        <v>1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2:34" x14ac:dyDescent="0.35">
      <c r="B3472" t="s">
        <v>6256</v>
      </c>
      <c r="C3472" t="s">
        <v>1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2:34" x14ac:dyDescent="0.35">
      <c r="B3473" t="s">
        <v>6255</v>
      </c>
      <c r="C3473" t="s">
        <v>1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2:34" x14ac:dyDescent="0.35">
      <c r="B3474" t="s">
        <v>6254</v>
      </c>
      <c r="C3474" t="s">
        <v>1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2:34" x14ac:dyDescent="0.35">
      <c r="B3475" t="s">
        <v>6253</v>
      </c>
      <c r="C3475" t="s">
        <v>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2:34" x14ac:dyDescent="0.35">
      <c r="B3476" t="s">
        <v>6252</v>
      </c>
      <c r="C3476" t="s">
        <v>1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2:34" x14ac:dyDescent="0.35">
      <c r="B3477" t="s">
        <v>6251</v>
      </c>
      <c r="C3477" t="s">
        <v>1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2:34" x14ac:dyDescent="0.35">
      <c r="B3478" t="s">
        <v>6250</v>
      </c>
      <c r="C3478" t="s">
        <v>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2:34" x14ac:dyDescent="0.35">
      <c r="B3479" t="s">
        <v>6249</v>
      </c>
      <c r="C3479" t="s">
        <v>1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2:34" x14ac:dyDescent="0.35">
      <c r="B3480" t="s">
        <v>6248</v>
      </c>
      <c r="C3480" t="s">
        <v>1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2:34" x14ac:dyDescent="0.35">
      <c r="B3481" t="s">
        <v>6247</v>
      </c>
      <c r="C3481" t="s">
        <v>1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2:34" x14ac:dyDescent="0.35">
      <c r="B3482" t="s">
        <v>6246</v>
      </c>
      <c r="C3482" t="s">
        <v>1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2:34" x14ac:dyDescent="0.35">
      <c r="B3483" t="s">
        <v>6245</v>
      </c>
      <c r="C3483" t="s">
        <v>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2:34" x14ac:dyDescent="0.35">
      <c r="B3484" t="s">
        <v>6244</v>
      </c>
      <c r="C3484" t="s">
        <v>1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2:34" x14ac:dyDescent="0.35">
      <c r="B3485" t="s">
        <v>6243</v>
      </c>
      <c r="C3485" t="s">
        <v>1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2:34" x14ac:dyDescent="0.35">
      <c r="B3486" t="s">
        <v>6242</v>
      </c>
      <c r="C3486" t="s">
        <v>1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2:34" x14ac:dyDescent="0.35">
      <c r="B3487" t="s">
        <v>6241</v>
      </c>
      <c r="C3487" t="s">
        <v>1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2:34" x14ac:dyDescent="0.35">
      <c r="B3488" t="s">
        <v>6240</v>
      </c>
      <c r="C3488" t="s">
        <v>1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2:34" x14ac:dyDescent="0.35">
      <c r="B3489" t="s">
        <v>6239</v>
      </c>
      <c r="C3489" t="s">
        <v>1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2:34" x14ac:dyDescent="0.35">
      <c r="B3490" t="s">
        <v>6238</v>
      </c>
      <c r="C3490" t="s">
        <v>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2:34" x14ac:dyDescent="0.35">
      <c r="B3491" t="s">
        <v>6237</v>
      </c>
      <c r="C3491" t="s">
        <v>1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2:34" x14ac:dyDescent="0.35">
      <c r="B3492" t="s">
        <v>6236</v>
      </c>
      <c r="C3492" t="s">
        <v>1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2:34" x14ac:dyDescent="0.35">
      <c r="B3493" t="s">
        <v>6235</v>
      </c>
      <c r="C3493" t="s">
        <v>1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2:34" x14ac:dyDescent="0.35">
      <c r="B3494" t="s">
        <v>6234</v>
      </c>
      <c r="C3494" t="s">
        <v>1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2:34" x14ac:dyDescent="0.35">
      <c r="B3495" t="s">
        <v>6233</v>
      </c>
      <c r="C3495" t="s">
        <v>1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2:34" x14ac:dyDescent="0.35">
      <c r="B3496" t="s">
        <v>6232</v>
      </c>
      <c r="C3496" t="s">
        <v>1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2:34" x14ac:dyDescent="0.35">
      <c r="B3497" t="s">
        <v>6231</v>
      </c>
      <c r="C3497" t="s">
        <v>1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2:34" x14ac:dyDescent="0.35">
      <c r="B3498" t="s">
        <v>6230</v>
      </c>
      <c r="C3498" t="s">
        <v>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2:34" x14ac:dyDescent="0.35">
      <c r="B3499" t="s">
        <v>6229</v>
      </c>
      <c r="C3499" t="s">
        <v>1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2:34" x14ac:dyDescent="0.35">
      <c r="B3500" t="s">
        <v>6228</v>
      </c>
      <c r="C3500" t="s">
        <v>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2:34" x14ac:dyDescent="0.35">
      <c r="B3501" t="s">
        <v>6227</v>
      </c>
      <c r="C3501" t="s">
        <v>1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2:34" x14ac:dyDescent="0.35">
      <c r="B3502" t="s">
        <v>6226</v>
      </c>
      <c r="C3502" t="s">
        <v>1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2:34" x14ac:dyDescent="0.35">
      <c r="B3503" t="s">
        <v>6225</v>
      </c>
      <c r="C3503" t="s">
        <v>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2:34" x14ac:dyDescent="0.35">
      <c r="B3504" t="s">
        <v>6224</v>
      </c>
      <c r="C3504" t="s">
        <v>1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2:34" x14ac:dyDescent="0.35">
      <c r="B3505" t="s">
        <v>6223</v>
      </c>
      <c r="C3505" t="s">
        <v>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2:34" x14ac:dyDescent="0.35">
      <c r="B3506" t="s">
        <v>6222</v>
      </c>
      <c r="C3506" t="s">
        <v>1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2:34" x14ac:dyDescent="0.35">
      <c r="B3507" t="s">
        <v>6221</v>
      </c>
      <c r="C3507" t="s">
        <v>1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2:34" x14ac:dyDescent="0.35">
      <c r="B3508" t="s">
        <v>6220</v>
      </c>
      <c r="C3508" t="s">
        <v>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2:34" x14ac:dyDescent="0.35">
      <c r="B3509" t="s">
        <v>6219</v>
      </c>
      <c r="C3509" t="s">
        <v>1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2:34" x14ac:dyDescent="0.35">
      <c r="B3510" t="s">
        <v>6218</v>
      </c>
      <c r="C3510" t="s">
        <v>1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2:34" x14ac:dyDescent="0.35">
      <c r="B3511" t="s">
        <v>6217</v>
      </c>
      <c r="C3511" t="s">
        <v>1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2:34" x14ac:dyDescent="0.35">
      <c r="B3512" t="s">
        <v>6216</v>
      </c>
      <c r="C3512" t="s">
        <v>1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2:34" x14ac:dyDescent="0.35">
      <c r="B3513" t="s">
        <v>6215</v>
      </c>
      <c r="C3513" t="s">
        <v>1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2:34" x14ac:dyDescent="0.35">
      <c r="B3514" t="s">
        <v>6214</v>
      </c>
      <c r="C3514" t="s">
        <v>1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2:34" x14ac:dyDescent="0.35">
      <c r="B3515" t="s">
        <v>6213</v>
      </c>
      <c r="C3515" t="s">
        <v>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2:34" x14ac:dyDescent="0.35">
      <c r="B3516" t="s">
        <v>6212</v>
      </c>
      <c r="C3516" t="s">
        <v>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2:34" x14ac:dyDescent="0.35">
      <c r="B3517" t="s">
        <v>6211</v>
      </c>
      <c r="C3517" t="s">
        <v>1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2:34" x14ac:dyDescent="0.35">
      <c r="B3518" t="s">
        <v>6210</v>
      </c>
      <c r="C3518" t="s">
        <v>1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2:34" x14ac:dyDescent="0.35">
      <c r="B3519" t="s">
        <v>6209</v>
      </c>
      <c r="C3519" t="s">
        <v>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2:34" x14ac:dyDescent="0.35">
      <c r="B3520" t="s">
        <v>6208</v>
      </c>
      <c r="C3520" t="s">
        <v>1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2:34" x14ac:dyDescent="0.35">
      <c r="B3521" t="s">
        <v>6207</v>
      </c>
      <c r="C3521" t="s">
        <v>1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2:34" x14ac:dyDescent="0.35">
      <c r="B3522" t="s">
        <v>6206</v>
      </c>
      <c r="C3522" t="s">
        <v>1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2:34" x14ac:dyDescent="0.35">
      <c r="B3523" t="s">
        <v>6205</v>
      </c>
      <c r="C3523" t="s">
        <v>1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2:34" x14ac:dyDescent="0.35">
      <c r="B3524" t="s">
        <v>6204</v>
      </c>
      <c r="C3524" t="s">
        <v>1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2:34" x14ac:dyDescent="0.35">
      <c r="B3525" t="s">
        <v>6203</v>
      </c>
      <c r="C3525" t="s">
        <v>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2:34" x14ac:dyDescent="0.35">
      <c r="B3526" t="s">
        <v>6202</v>
      </c>
      <c r="C3526" t="s">
        <v>1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2:34" x14ac:dyDescent="0.35">
      <c r="B3527" t="s">
        <v>6201</v>
      </c>
      <c r="C3527" t="s">
        <v>1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2:34" x14ac:dyDescent="0.35">
      <c r="B3528" t="s">
        <v>6200</v>
      </c>
      <c r="C3528" t="s">
        <v>1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2:34" x14ac:dyDescent="0.35">
      <c r="B3529" t="s">
        <v>6199</v>
      </c>
      <c r="C3529" t="s">
        <v>1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2:34" x14ac:dyDescent="0.35">
      <c r="B3530" t="s">
        <v>6198</v>
      </c>
      <c r="C3530" t="s">
        <v>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2:34" x14ac:dyDescent="0.35">
      <c r="B3531" t="s">
        <v>6197</v>
      </c>
      <c r="C3531" t="s">
        <v>1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2:34" x14ac:dyDescent="0.35">
      <c r="B3532" t="s">
        <v>6196</v>
      </c>
      <c r="C3532" t="s">
        <v>1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2:34" x14ac:dyDescent="0.35">
      <c r="B3533" t="s">
        <v>6195</v>
      </c>
      <c r="C3533" t="s">
        <v>1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2:34" x14ac:dyDescent="0.35">
      <c r="B3534" t="s">
        <v>6194</v>
      </c>
      <c r="C3534" t="s">
        <v>1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2:34" x14ac:dyDescent="0.35">
      <c r="B3535" t="s">
        <v>6193</v>
      </c>
      <c r="C3535" t="s">
        <v>1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2:34" x14ac:dyDescent="0.35">
      <c r="B3536" t="s">
        <v>6192</v>
      </c>
      <c r="C3536" t="s">
        <v>1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2:34" x14ac:dyDescent="0.35">
      <c r="B3537" t="s">
        <v>6191</v>
      </c>
      <c r="C3537" t="s">
        <v>1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2:34" x14ac:dyDescent="0.35">
      <c r="B3538" t="s">
        <v>6190</v>
      </c>
      <c r="C3538" t="s">
        <v>1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2:34" x14ac:dyDescent="0.35">
      <c r="B3539" t="s">
        <v>6189</v>
      </c>
      <c r="C3539" t="s">
        <v>1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2:34" x14ac:dyDescent="0.35">
      <c r="B3540" t="s">
        <v>6188</v>
      </c>
      <c r="C3540" t="s">
        <v>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2:34" x14ac:dyDescent="0.35">
      <c r="B3541" t="s">
        <v>6187</v>
      </c>
      <c r="C3541" t="s">
        <v>1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2:34" x14ac:dyDescent="0.35">
      <c r="B3542" t="s">
        <v>6186</v>
      </c>
      <c r="C3542" t="s">
        <v>1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2:34" x14ac:dyDescent="0.35">
      <c r="B3543" t="s">
        <v>6185</v>
      </c>
      <c r="C3543" t="s">
        <v>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2:34" x14ac:dyDescent="0.35">
      <c r="B3544" t="s">
        <v>6184</v>
      </c>
      <c r="C3544" t="s">
        <v>1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2:34" x14ac:dyDescent="0.35">
      <c r="B3545" t="s">
        <v>6183</v>
      </c>
      <c r="C3545" t="s">
        <v>1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2:34" x14ac:dyDescent="0.35">
      <c r="B3546" t="s">
        <v>6182</v>
      </c>
      <c r="C3546" t="s">
        <v>1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2:34" x14ac:dyDescent="0.35">
      <c r="B3547" t="s">
        <v>6181</v>
      </c>
      <c r="C3547" t="s">
        <v>1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2:34" x14ac:dyDescent="0.35">
      <c r="B3548" t="s">
        <v>6180</v>
      </c>
      <c r="C3548" t="s">
        <v>1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2:34" x14ac:dyDescent="0.35">
      <c r="B3549" t="s">
        <v>6179</v>
      </c>
      <c r="C3549" t="s">
        <v>1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2:34" x14ac:dyDescent="0.35">
      <c r="B3550" t="s">
        <v>6178</v>
      </c>
      <c r="C3550" t="s">
        <v>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2:34" x14ac:dyDescent="0.35">
      <c r="B3551" t="s">
        <v>6177</v>
      </c>
      <c r="C3551" t="s">
        <v>1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2:34" x14ac:dyDescent="0.35">
      <c r="B3552" t="s">
        <v>6176</v>
      </c>
      <c r="C3552" t="s">
        <v>1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2:34" x14ac:dyDescent="0.35">
      <c r="B3553" t="s">
        <v>6175</v>
      </c>
      <c r="C3553" t="s">
        <v>1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2:34" x14ac:dyDescent="0.35">
      <c r="B3554" t="s">
        <v>6174</v>
      </c>
      <c r="C3554" t="s">
        <v>1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2:34" x14ac:dyDescent="0.35">
      <c r="B3555" t="s">
        <v>6173</v>
      </c>
      <c r="C3555" t="s">
        <v>1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2:34" x14ac:dyDescent="0.35">
      <c r="B3556" t="s">
        <v>6172</v>
      </c>
      <c r="C3556" t="s">
        <v>1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2:34" x14ac:dyDescent="0.35">
      <c r="B3557" t="s">
        <v>6171</v>
      </c>
      <c r="C3557" t="s">
        <v>1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2:34" x14ac:dyDescent="0.35">
      <c r="B3558" t="s">
        <v>6170</v>
      </c>
      <c r="C3558" t="s">
        <v>1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2:34" x14ac:dyDescent="0.35">
      <c r="B3559" t="s">
        <v>6169</v>
      </c>
      <c r="C3559" t="s">
        <v>1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2:34" x14ac:dyDescent="0.35">
      <c r="B3560" t="s">
        <v>6168</v>
      </c>
      <c r="C3560" t="s">
        <v>1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2:34" x14ac:dyDescent="0.35">
      <c r="B3561" t="s">
        <v>6167</v>
      </c>
      <c r="C3561" t="s">
        <v>1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2:34" x14ac:dyDescent="0.35">
      <c r="B3562" t="s">
        <v>6166</v>
      </c>
      <c r="C3562" t="s">
        <v>1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2:34" x14ac:dyDescent="0.35">
      <c r="B3563" t="s">
        <v>6165</v>
      </c>
      <c r="C3563" t="s">
        <v>1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2:34" x14ac:dyDescent="0.35">
      <c r="B3564" t="s">
        <v>6164</v>
      </c>
      <c r="C3564" t="s">
        <v>1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2:34" x14ac:dyDescent="0.35">
      <c r="B3565" t="s">
        <v>6163</v>
      </c>
      <c r="C3565" t="s">
        <v>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2:34" x14ac:dyDescent="0.35">
      <c r="B3566" t="s">
        <v>6162</v>
      </c>
      <c r="C3566" t="s">
        <v>1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2:34" x14ac:dyDescent="0.35">
      <c r="B3567" t="s">
        <v>6161</v>
      </c>
      <c r="C3567" t="s">
        <v>1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2:34" x14ac:dyDescent="0.35">
      <c r="B3568" t="s">
        <v>6160</v>
      </c>
      <c r="C3568" t="s">
        <v>1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2:34" x14ac:dyDescent="0.35">
      <c r="B3569" t="s">
        <v>6159</v>
      </c>
      <c r="C3569" t="s">
        <v>1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2:34" x14ac:dyDescent="0.35">
      <c r="B3570" t="s">
        <v>6158</v>
      </c>
      <c r="C3570" t="s">
        <v>1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2:34" x14ac:dyDescent="0.35">
      <c r="B3571" t="s">
        <v>6157</v>
      </c>
      <c r="C3571" t="s">
        <v>1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2:34" x14ac:dyDescent="0.35">
      <c r="B3572" t="s">
        <v>6156</v>
      </c>
      <c r="C3572" t="s">
        <v>1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2:34" x14ac:dyDescent="0.35">
      <c r="B3573" t="s">
        <v>6155</v>
      </c>
      <c r="C3573" t="s">
        <v>1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2:34" x14ac:dyDescent="0.35">
      <c r="B3574" t="s">
        <v>6154</v>
      </c>
      <c r="C3574" t="s">
        <v>1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2:34" x14ac:dyDescent="0.35">
      <c r="B3575" t="s">
        <v>6153</v>
      </c>
      <c r="C3575" t="s">
        <v>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2:34" x14ac:dyDescent="0.35">
      <c r="B3576" t="s">
        <v>6152</v>
      </c>
      <c r="C3576" t="s">
        <v>1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2:34" x14ac:dyDescent="0.35">
      <c r="B3577" t="s">
        <v>6151</v>
      </c>
      <c r="C3577" t="s">
        <v>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2:34" x14ac:dyDescent="0.35">
      <c r="B3578" t="s">
        <v>6150</v>
      </c>
      <c r="C3578" t="s">
        <v>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2:34" x14ac:dyDescent="0.35">
      <c r="B3579" t="s">
        <v>6149</v>
      </c>
      <c r="C3579" t="s">
        <v>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2:34" x14ac:dyDescent="0.35">
      <c r="B3580" t="s">
        <v>6148</v>
      </c>
      <c r="C3580" t="s">
        <v>1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2:34" x14ac:dyDescent="0.35">
      <c r="B3581" t="s">
        <v>6147</v>
      </c>
      <c r="C3581" t="s">
        <v>1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2:34" x14ac:dyDescent="0.35">
      <c r="B3582" t="s">
        <v>6146</v>
      </c>
      <c r="C3582" t="s">
        <v>1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2:34" x14ac:dyDescent="0.35">
      <c r="B3583" t="s">
        <v>6145</v>
      </c>
      <c r="C3583" t="s">
        <v>1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2:34" x14ac:dyDescent="0.35">
      <c r="B3584" t="s">
        <v>6144</v>
      </c>
      <c r="C3584" t="s">
        <v>1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2:34" x14ac:dyDescent="0.35">
      <c r="B3585" t="s">
        <v>6143</v>
      </c>
      <c r="C3585" t="s">
        <v>1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2:34" x14ac:dyDescent="0.35">
      <c r="B3586" t="s">
        <v>6142</v>
      </c>
      <c r="C3586" t="s">
        <v>1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2:34" x14ac:dyDescent="0.35">
      <c r="B3587" t="s">
        <v>6141</v>
      </c>
      <c r="C3587" t="s">
        <v>1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2:34" x14ac:dyDescent="0.35">
      <c r="B3588" t="s">
        <v>6140</v>
      </c>
      <c r="C3588" t="s">
        <v>1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2:34" x14ac:dyDescent="0.35">
      <c r="B3589" t="s">
        <v>6139</v>
      </c>
      <c r="C3589" t="s">
        <v>1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2:34" x14ac:dyDescent="0.35">
      <c r="B3590" t="s">
        <v>6138</v>
      </c>
      <c r="C3590" t="s">
        <v>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2:34" x14ac:dyDescent="0.35">
      <c r="B3591" t="s">
        <v>6137</v>
      </c>
      <c r="C3591" t="s">
        <v>1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2:34" x14ac:dyDescent="0.35">
      <c r="B3592" t="s">
        <v>6136</v>
      </c>
      <c r="C3592" t="s">
        <v>1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2:34" x14ac:dyDescent="0.35">
      <c r="B3593" t="s">
        <v>6135</v>
      </c>
      <c r="C3593" t="s">
        <v>1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2:34" x14ac:dyDescent="0.35">
      <c r="B3594" t="s">
        <v>6134</v>
      </c>
      <c r="C3594" t="s">
        <v>1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2:34" x14ac:dyDescent="0.35">
      <c r="B3595" t="s">
        <v>6133</v>
      </c>
      <c r="C3595" t="s">
        <v>1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2:34" x14ac:dyDescent="0.35">
      <c r="B3596" t="s">
        <v>6132</v>
      </c>
      <c r="C3596" t="s">
        <v>1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2:34" x14ac:dyDescent="0.35">
      <c r="B3597" t="s">
        <v>6131</v>
      </c>
      <c r="C3597" t="s">
        <v>1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2:34" x14ac:dyDescent="0.35">
      <c r="B3598" t="s">
        <v>6130</v>
      </c>
      <c r="C3598" t="s">
        <v>1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2:34" x14ac:dyDescent="0.35">
      <c r="B3599" t="s">
        <v>6129</v>
      </c>
      <c r="C3599" t="s">
        <v>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2:34" x14ac:dyDescent="0.35">
      <c r="B3600" t="s">
        <v>6128</v>
      </c>
      <c r="C3600" t="s">
        <v>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2:34" x14ac:dyDescent="0.35">
      <c r="B3601" t="s">
        <v>6127</v>
      </c>
      <c r="C3601" t="s">
        <v>1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2:34" x14ac:dyDescent="0.35">
      <c r="B3602" t="s">
        <v>6126</v>
      </c>
      <c r="C3602" t="s">
        <v>1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2:34" x14ac:dyDescent="0.35">
      <c r="B3603" t="s">
        <v>6125</v>
      </c>
      <c r="C3603" t="s">
        <v>1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2:34" x14ac:dyDescent="0.35">
      <c r="B3604" t="s">
        <v>6124</v>
      </c>
      <c r="C3604" t="s">
        <v>1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2:34" x14ac:dyDescent="0.35">
      <c r="B3605" t="s">
        <v>6123</v>
      </c>
      <c r="C3605" t="s">
        <v>1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2:34" x14ac:dyDescent="0.35">
      <c r="B3606" t="s">
        <v>6122</v>
      </c>
      <c r="C3606" t="s">
        <v>1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2:34" x14ac:dyDescent="0.35">
      <c r="B3607" t="s">
        <v>6121</v>
      </c>
      <c r="C3607" t="s">
        <v>1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2:34" x14ac:dyDescent="0.35">
      <c r="B3608" t="s">
        <v>6120</v>
      </c>
      <c r="C3608" t="s">
        <v>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2:34" x14ac:dyDescent="0.35">
      <c r="B3609" t="s">
        <v>6119</v>
      </c>
      <c r="C3609" t="s">
        <v>1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2:34" x14ac:dyDescent="0.35">
      <c r="B3610" t="s">
        <v>6118</v>
      </c>
      <c r="C3610" t="s">
        <v>1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2:34" x14ac:dyDescent="0.35">
      <c r="B3611" t="s">
        <v>6117</v>
      </c>
      <c r="C3611" t="s">
        <v>1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2:34" x14ac:dyDescent="0.35">
      <c r="B3612" t="s">
        <v>6116</v>
      </c>
      <c r="C3612" t="s">
        <v>1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2:34" x14ac:dyDescent="0.35">
      <c r="B3613" t="s">
        <v>6115</v>
      </c>
      <c r="C3613" t="s">
        <v>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2:34" x14ac:dyDescent="0.35">
      <c r="B3614" t="s">
        <v>6114</v>
      </c>
      <c r="C3614" t="s">
        <v>1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2:34" x14ac:dyDescent="0.35">
      <c r="B3615" t="s">
        <v>6113</v>
      </c>
      <c r="C3615" t="s">
        <v>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2:34" x14ac:dyDescent="0.35">
      <c r="B3616" t="s">
        <v>6112</v>
      </c>
      <c r="C3616" t="s">
        <v>1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2:34" x14ac:dyDescent="0.35">
      <c r="B3617" t="s">
        <v>6111</v>
      </c>
      <c r="C3617" t="s">
        <v>1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2:34" x14ac:dyDescent="0.35">
      <c r="B3618" t="s">
        <v>6110</v>
      </c>
      <c r="C3618" t="s">
        <v>1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2:34" x14ac:dyDescent="0.35">
      <c r="B3619" t="s">
        <v>6109</v>
      </c>
      <c r="C3619" t="s">
        <v>1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2:34" x14ac:dyDescent="0.35">
      <c r="B3620" t="s">
        <v>6108</v>
      </c>
      <c r="C3620" t="s">
        <v>1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2:34" x14ac:dyDescent="0.35">
      <c r="B3621" t="s">
        <v>6107</v>
      </c>
      <c r="C3621" t="s">
        <v>1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2:34" x14ac:dyDescent="0.35">
      <c r="B3622" t="s">
        <v>6106</v>
      </c>
      <c r="C3622" t="s">
        <v>1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2:34" x14ac:dyDescent="0.35">
      <c r="B3623" t="s">
        <v>6105</v>
      </c>
      <c r="C3623" t="s">
        <v>1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2:34" x14ac:dyDescent="0.35">
      <c r="B3624" t="s">
        <v>6104</v>
      </c>
      <c r="C3624" t="s">
        <v>1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2:34" x14ac:dyDescent="0.35">
      <c r="B3625" t="s">
        <v>6103</v>
      </c>
      <c r="C3625" t="s">
        <v>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2:34" x14ac:dyDescent="0.35">
      <c r="B3626" t="s">
        <v>6102</v>
      </c>
      <c r="C3626" t="s">
        <v>1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2:34" x14ac:dyDescent="0.35">
      <c r="B3627" t="s">
        <v>6101</v>
      </c>
      <c r="C3627" t="s">
        <v>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2:34" x14ac:dyDescent="0.35">
      <c r="B3628" t="s">
        <v>6100</v>
      </c>
      <c r="C3628" t="s">
        <v>1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2:34" x14ac:dyDescent="0.35">
      <c r="B3629" t="s">
        <v>6099</v>
      </c>
      <c r="C3629" t="s">
        <v>1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2:34" x14ac:dyDescent="0.35">
      <c r="B3630" t="s">
        <v>6098</v>
      </c>
      <c r="C3630" t="s">
        <v>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2:34" x14ac:dyDescent="0.35">
      <c r="B3631" t="s">
        <v>6097</v>
      </c>
      <c r="C3631" t="s">
        <v>1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2:34" x14ac:dyDescent="0.35">
      <c r="B3632" t="s">
        <v>6096</v>
      </c>
      <c r="C3632" t="s">
        <v>1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2:34" x14ac:dyDescent="0.35">
      <c r="B3633" t="s">
        <v>6095</v>
      </c>
      <c r="C3633" t="s">
        <v>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2:34" x14ac:dyDescent="0.35">
      <c r="B3634" t="s">
        <v>6094</v>
      </c>
      <c r="C3634" t="s">
        <v>1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2:34" x14ac:dyDescent="0.35">
      <c r="B3635" t="s">
        <v>6093</v>
      </c>
      <c r="C3635" t="s">
        <v>1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2:34" x14ac:dyDescent="0.35">
      <c r="B3636" t="s">
        <v>6092</v>
      </c>
      <c r="C3636" t="s">
        <v>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2:34" x14ac:dyDescent="0.35">
      <c r="B3637" t="s">
        <v>6091</v>
      </c>
      <c r="C3637" t="s">
        <v>1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2:34" x14ac:dyDescent="0.35">
      <c r="B3638" t="s">
        <v>6090</v>
      </c>
      <c r="C3638" t="s">
        <v>1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2:34" x14ac:dyDescent="0.35">
      <c r="B3639" t="s">
        <v>6089</v>
      </c>
      <c r="C3639" t="s">
        <v>1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2:34" x14ac:dyDescent="0.35">
      <c r="B3640" t="s">
        <v>6088</v>
      </c>
      <c r="C3640" t="s">
        <v>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2:34" x14ac:dyDescent="0.35">
      <c r="B3641" t="s">
        <v>6087</v>
      </c>
      <c r="C3641" t="s">
        <v>1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2:34" x14ac:dyDescent="0.35">
      <c r="B3642" t="s">
        <v>6086</v>
      </c>
      <c r="C3642" t="s">
        <v>1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2:34" x14ac:dyDescent="0.35">
      <c r="B3643" t="s">
        <v>6085</v>
      </c>
      <c r="C3643" t="s">
        <v>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2:34" x14ac:dyDescent="0.35">
      <c r="B3644" t="s">
        <v>6084</v>
      </c>
      <c r="C3644" t="s">
        <v>1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2:34" x14ac:dyDescent="0.35">
      <c r="B3645" t="s">
        <v>6083</v>
      </c>
      <c r="C3645" t="s">
        <v>1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2:34" x14ac:dyDescent="0.35">
      <c r="B3646" t="s">
        <v>6082</v>
      </c>
      <c r="C3646" t="s">
        <v>1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2:34" x14ac:dyDescent="0.35">
      <c r="B3647" t="s">
        <v>6081</v>
      </c>
      <c r="C3647" t="s">
        <v>1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2:34" x14ac:dyDescent="0.35">
      <c r="B3648" t="s">
        <v>6080</v>
      </c>
      <c r="C3648" t="s">
        <v>1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2:34" x14ac:dyDescent="0.35">
      <c r="B3649" t="s">
        <v>6079</v>
      </c>
      <c r="C3649" t="s">
        <v>1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2:34" x14ac:dyDescent="0.35">
      <c r="B3650" t="s">
        <v>6078</v>
      </c>
      <c r="C3650" t="s">
        <v>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2:34" x14ac:dyDescent="0.35">
      <c r="B3651" t="s">
        <v>6077</v>
      </c>
      <c r="C3651" t="s">
        <v>1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2:34" x14ac:dyDescent="0.35">
      <c r="B3652" t="s">
        <v>6076</v>
      </c>
      <c r="C3652" t="s">
        <v>1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2:34" x14ac:dyDescent="0.35">
      <c r="B3653" t="s">
        <v>6075</v>
      </c>
      <c r="C3653" t="s">
        <v>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2:34" x14ac:dyDescent="0.35">
      <c r="B3654" t="s">
        <v>6074</v>
      </c>
      <c r="C3654" t="s">
        <v>1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2:34" x14ac:dyDescent="0.35">
      <c r="B3655" t="s">
        <v>6073</v>
      </c>
      <c r="C3655" t="s">
        <v>1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2:34" x14ac:dyDescent="0.35">
      <c r="B3656" t="s">
        <v>6072</v>
      </c>
      <c r="C3656" t="s">
        <v>1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2:34" x14ac:dyDescent="0.35">
      <c r="B3657" t="s">
        <v>6071</v>
      </c>
      <c r="C3657" t="s">
        <v>1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2:34" x14ac:dyDescent="0.35">
      <c r="B3658" t="s">
        <v>6070</v>
      </c>
      <c r="C3658" t="s">
        <v>1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2:34" x14ac:dyDescent="0.35">
      <c r="B3659" t="s">
        <v>6069</v>
      </c>
      <c r="C3659" t="s">
        <v>1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2:34" x14ac:dyDescent="0.35">
      <c r="B3660" t="s">
        <v>6068</v>
      </c>
      <c r="C3660" t="s">
        <v>1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2:34" x14ac:dyDescent="0.35">
      <c r="B3661" t="s">
        <v>6067</v>
      </c>
      <c r="C3661" t="s">
        <v>1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2:34" x14ac:dyDescent="0.35">
      <c r="B3662" t="s">
        <v>6066</v>
      </c>
      <c r="C3662" t="s">
        <v>1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2:34" x14ac:dyDescent="0.35">
      <c r="B3663" t="s">
        <v>6065</v>
      </c>
      <c r="C3663" t="s">
        <v>1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2:34" x14ac:dyDescent="0.35">
      <c r="B3664" t="s">
        <v>6064</v>
      </c>
      <c r="C3664" t="s">
        <v>1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2:34" x14ac:dyDescent="0.35">
      <c r="B3665" t="s">
        <v>6063</v>
      </c>
      <c r="C3665" t="s">
        <v>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2:34" x14ac:dyDescent="0.35">
      <c r="B3666" t="s">
        <v>6062</v>
      </c>
      <c r="C3666" t="s">
        <v>1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2:34" x14ac:dyDescent="0.35">
      <c r="B3667" t="s">
        <v>6061</v>
      </c>
      <c r="C3667" t="s">
        <v>1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2:34" x14ac:dyDescent="0.35">
      <c r="B3668" t="s">
        <v>6060</v>
      </c>
      <c r="C3668" t="s">
        <v>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2:34" x14ac:dyDescent="0.35">
      <c r="B3669" t="s">
        <v>6059</v>
      </c>
      <c r="C3669" t="s">
        <v>1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2:34" x14ac:dyDescent="0.35">
      <c r="B3670" t="s">
        <v>6058</v>
      </c>
      <c r="C3670" t="s">
        <v>1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2:34" x14ac:dyDescent="0.35">
      <c r="B3671" t="s">
        <v>6057</v>
      </c>
      <c r="C3671" t="s">
        <v>1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2:34" x14ac:dyDescent="0.35">
      <c r="B3672" t="s">
        <v>6056</v>
      </c>
      <c r="C3672" t="s">
        <v>1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2:34" x14ac:dyDescent="0.35">
      <c r="B3673" t="s">
        <v>6055</v>
      </c>
      <c r="C3673" t="s">
        <v>1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2:34" x14ac:dyDescent="0.35">
      <c r="B3674" t="s">
        <v>6054</v>
      </c>
      <c r="C3674" t="s">
        <v>1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2:34" x14ac:dyDescent="0.35">
      <c r="B3675" t="s">
        <v>6053</v>
      </c>
      <c r="C3675" t="s">
        <v>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2:34" x14ac:dyDescent="0.35">
      <c r="B3676" t="s">
        <v>6052</v>
      </c>
      <c r="C3676" t="s">
        <v>1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2:34" x14ac:dyDescent="0.35">
      <c r="B3677" t="s">
        <v>6051</v>
      </c>
      <c r="C3677" t="s">
        <v>1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2:34" x14ac:dyDescent="0.35">
      <c r="B3678" t="s">
        <v>6050</v>
      </c>
      <c r="C3678" t="s">
        <v>1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2:34" x14ac:dyDescent="0.35">
      <c r="B3679" t="s">
        <v>6049</v>
      </c>
      <c r="C3679" t="s">
        <v>1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2:34" x14ac:dyDescent="0.35">
      <c r="B3680" t="s">
        <v>6048</v>
      </c>
      <c r="C3680" t="s">
        <v>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2:34" x14ac:dyDescent="0.35">
      <c r="B3681" t="s">
        <v>6047</v>
      </c>
      <c r="C3681" t="s">
        <v>1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2:34" x14ac:dyDescent="0.35">
      <c r="B3682" t="s">
        <v>6046</v>
      </c>
      <c r="C3682" t="s">
        <v>1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2:34" x14ac:dyDescent="0.35">
      <c r="B3683" t="s">
        <v>6045</v>
      </c>
      <c r="C3683" t="s">
        <v>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2:34" x14ac:dyDescent="0.35">
      <c r="B3684" t="s">
        <v>6044</v>
      </c>
      <c r="C3684" t="s">
        <v>1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2:34" x14ac:dyDescent="0.35">
      <c r="B3685" t="s">
        <v>6043</v>
      </c>
      <c r="C3685" t="s">
        <v>1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2:34" x14ac:dyDescent="0.35">
      <c r="B3686" t="s">
        <v>6042</v>
      </c>
      <c r="C3686" t="s">
        <v>1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2:34" x14ac:dyDescent="0.35">
      <c r="B3687" t="s">
        <v>6041</v>
      </c>
      <c r="C3687" t="s">
        <v>1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2:34" x14ac:dyDescent="0.35">
      <c r="B3688" t="s">
        <v>6040</v>
      </c>
      <c r="C3688" t="s">
        <v>1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2:34" x14ac:dyDescent="0.35">
      <c r="B3689" t="s">
        <v>6039</v>
      </c>
      <c r="C3689" t="s">
        <v>1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2:34" x14ac:dyDescent="0.35">
      <c r="B3690" t="s">
        <v>6038</v>
      </c>
      <c r="C3690" t="s">
        <v>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2:34" x14ac:dyDescent="0.35">
      <c r="B3691" t="s">
        <v>6037</v>
      </c>
      <c r="C3691" t="s">
        <v>1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2:34" x14ac:dyDescent="0.35">
      <c r="B3692" t="s">
        <v>6036</v>
      </c>
      <c r="C3692" t="s">
        <v>1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2:34" x14ac:dyDescent="0.35">
      <c r="B3693" t="s">
        <v>6035</v>
      </c>
      <c r="C3693" t="s">
        <v>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2:34" x14ac:dyDescent="0.35">
      <c r="B3694" t="s">
        <v>6034</v>
      </c>
      <c r="C3694" t="s">
        <v>1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2:34" x14ac:dyDescent="0.35">
      <c r="B3695" t="s">
        <v>6033</v>
      </c>
      <c r="C3695" t="s">
        <v>1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2:34" x14ac:dyDescent="0.35">
      <c r="B3696" t="s">
        <v>6032</v>
      </c>
      <c r="C3696" t="s">
        <v>1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2:34" x14ac:dyDescent="0.35">
      <c r="B3697" t="s">
        <v>6031</v>
      </c>
      <c r="C3697" t="s">
        <v>1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2:34" x14ac:dyDescent="0.35">
      <c r="B3698" t="s">
        <v>6030</v>
      </c>
      <c r="C3698" t="s">
        <v>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2:34" x14ac:dyDescent="0.35">
      <c r="B3699" t="s">
        <v>6029</v>
      </c>
      <c r="C3699" t="s">
        <v>1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2:34" x14ac:dyDescent="0.35">
      <c r="B3700" t="s">
        <v>6028</v>
      </c>
      <c r="C3700" t="s">
        <v>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2:34" x14ac:dyDescent="0.35">
      <c r="B3701" t="s">
        <v>6027</v>
      </c>
      <c r="C3701" t="s">
        <v>1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2:34" x14ac:dyDescent="0.35">
      <c r="B3702" t="s">
        <v>6026</v>
      </c>
      <c r="C3702" t="s">
        <v>1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2:34" x14ac:dyDescent="0.35">
      <c r="B3703" t="s">
        <v>6025</v>
      </c>
      <c r="C3703" t="s">
        <v>1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2:34" x14ac:dyDescent="0.35">
      <c r="B3704" t="s">
        <v>6024</v>
      </c>
      <c r="C3704" t="s">
        <v>1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2:34" x14ac:dyDescent="0.35">
      <c r="B3705" t="s">
        <v>6023</v>
      </c>
      <c r="C3705" t="s">
        <v>1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2:34" x14ac:dyDescent="0.35">
      <c r="B3706" t="s">
        <v>6022</v>
      </c>
      <c r="C3706" t="s">
        <v>1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2:34" x14ac:dyDescent="0.35">
      <c r="B3707" t="s">
        <v>6021</v>
      </c>
      <c r="C3707" t="s">
        <v>1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2:34" x14ac:dyDescent="0.35">
      <c r="B3708" t="s">
        <v>6020</v>
      </c>
      <c r="C3708" t="s">
        <v>1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2:34" x14ac:dyDescent="0.35">
      <c r="B3709" t="s">
        <v>6019</v>
      </c>
      <c r="C3709" t="s">
        <v>1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2:34" x14ac:dyDescent="0.35">
      <c r="B3710" t="s">
        <v>6018</v>
      </c>
      <c r="C3710" t="s">
        <v>1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2:34" x14ac:dyDescent="0.35">
      <c r="B3711" t="s">
        <v>6017</v>
      </c>
      <c r="C3711" t="s">
        <v>1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2:34" x14ac:dyDescent="0.35">
      <c r="B3712" t="s">
        <v>6016</v>
      </c>
      <c r="C3712" t="s">
        <v>1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2:34" x14ac:dyDescent="0.35">
      <c r="B3713" t="s">
        <v>6015</v>
      </c>
      <c r="C3713" t="s">
        <v>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2:34" x14ac:dyDescent="0.35">
      <c r="B3714" t="s">
        <v>6014</v>
      </c>
      <c r="C3714" t="s">
        <v>1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2:34" x14ac:dyDescent="0.35">
      <c r="B3715" t="s">
        <v>6013</v>
      </c>
      <c r="C3715" t="s">
        <v>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2:34" x14ac:dyDescent="0.35">
      <c r="B3716" t="s">
        <v>6012</v>
      </c>
      <c r="C3716" t="s">
        <v>1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2:34" x14ac:dyDescent="0.35">
      <c r="B3717" t="s">
        <v>6011</v>
      </c>
      <c r="C3717" t="s">
        <v>1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2:34" x14ac:dyDescent="0.35">
      <c r="B3718" t="s">
        <v>6010</v>
      </c>
      <c r="C3718" t="s">
        <v>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2:34" x14ac:dyDescent="0.35">
      <c r="B3719" t="s">
        <v>6009</v>
      </c>
      <c r="C3719" t="s">
        <v>1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2:34" x14ac:dyDescent="0.35">
      <c r="B3720" t="s">
        <v>6008</v>
      </c>
      <c r="C3720" t="s">
        <v>1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2:34" x14ac:dyDescent="0.35">
      <c r="B3721" t="s">
        <v>6007</v>
      </c>
      <c r="C3721" t="s">
        <v>1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2:34" x14ac:dyDescent="0.35">
      <c r="B3722" t="s">
        <v>6006</v>
      </c>
      <c r="C3722" t="s">
        <v>1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2:34" x14ac:dyDescent="0.35">
      <c r="B3723" t="s">
        <v>6005</v>
      </c>
      <c r="C3723" t="s">
        <v>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2:34" x14ac:dyDescent="0.35">
      <c r="B3724" t="s">
        <v>6004</v>
      </c>
      <c r="C3724" t="s">
        <v>1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2:34" x14ac:dyDescent="0.35">
      <c r="B3725" t="s">
        <v>6003</v>
      </c>
      <c r="C3725" t="s">
        <v>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2:34" x14ac:dyDescent="0.35">
      <c r="B3726" t="s">
        <v>6002</v>
      </c>
      <c r="C3726" t="s">
        <v>1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2:34" x14ac:dyDescent="0.35">
      <c r="B3727" t="s">
        <v>6001</v>
      </c>
      <c r="C3727" t="s">
        <v>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2:34" x14ac:dyDescent="0.35">
      <c r="B3728" t="s">
        <v>6000</v>
      </c>
      <c r="C3728" t="s">
        <v>1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2:34" x14ac:dyDescent="0.35">
      <c r="B3729" t="s">
        <v>5999</v>
      </c>
      <c r="C3729" t="s">
        <v>1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2:34" x14ac:dyDescent="0.35">
      <c r="B3730" t="s">
        <v>5998</v>
      </c>
      <c r="C3730" t="s">
        <v>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2:34" x14ac:dyDescent="0.35">
      <c r="B3731" t="s">
        <v>5997</v>
      </c>
      <c r="C3731" t="s">
        <v>1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2:34" x14ac:dyDescent="0.35">
      <c r="B3732" t="s">
        <v>5996</v>
      </c>
      <c r="C3732" t="s">
        <v>1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2:34" x14ac:dyDescent="0.35">
      <c r="B3733" t="s">
        <v>5995</v>
      </c>
      <c r="C3733" t="s">
        <v>1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2:34" x14ac:dyDescent="0.35">
      <c r="B3734" t="s">
        <v>5994</v>
      </c>
      <c r="C3734" t="s">
        <v>1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2:34" x14ac:dyDescent="0.35">
      <c r="B3735" t="s">
        <v>5993</v>
      </c>
      <c r="C3735" t="s">
        <v>1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2:34" x14ac:dyDescent="0.35">
      <c r="B3736" t="s">
        <v>5992</v>
      </c>
      <c r="C3736" t="s">
        <v>1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2:34" x14ac:dyDescent="0.35">
      <c r="B3737" t="s">
        <v>5991</v>
      </c>
      <c r="C3737" t="s">
        <v>1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2:34" x14ac:dyDescent="0.35">
      <c r="B3738" t="s">
        <v>5990</v>
      </c>
      <c r="C3738" t="s">
        <v>1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2:34" x14ac:dyDescent="0.35">
      <c r="B3739" t="s">
        <v>5989</v>
      </c>
      <c r="C3739" t="s">
        <v>1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2:34" x14ac:dyDescent="0.35">
      <c r="B3740" t="s">
        <v>5988</v>
      </c>
      <c r="C3740" t="s">
        <v>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2:34" x14ac:dyDescent="0.35">
      <c r="B3741" t="s">
        <v>5987</v>
      </c>
      <c r="C3741" t="s">
        <v>1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2:34" x14ac:dyDescent="0.35">
      <c r="B3742" t="s">
        <v>5986</v>
      </c>
      <c r="C3742" t="s">
        <v>1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2:34" x14ac:dyDescent="0.35">
      <c r="B3743" t="s">
        <v>5985</v>
      </c>
      <c r="C3743" t="s">
        <v>1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2:34" x14ac:dyDescent="0.35">
      <c r="B3744" t="s">
        <v>5984</v>
      </c>
      <c r="C3744" t="s">
        <v>1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2:34" x14ac:dyDescent="0.35">
      <c r="B3745" t="s">
        <v>5983</v>
      </c>
      <c r="C3745" t="s">
        <v>1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2:34" x14ac:dyDescent="0.35">
      <c r="B3746" t="s">
        <v>5982</v>
      </c>
      <c r="C3746" t="s">
        <v>1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2:34" x14ac:dyDescent="0.35">
      <c r="B3747" t="s">
        <v>5981</v>
      </c>
      <c r="C3747" t="s">
        <v>1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2:34" x14ac:dyDescent="0.35">
      <c r="B3748" t="s">
        <v>5980</v>
      </c>
      <c r="C3748" t="s">
        <v>1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2:34" x14ac:dyDescent="0.35">
      <c r="B3749" t="s">
        <v>5979</v>
      </c>
      <c r="C3749" t="s">
        <v>1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2:34" x14ac:dyDescent="0.35">
      <c r="B3750" t="s">
        <v>972</v>
      </c>
      <c r="C3750" t="s">
        <v>1</v>
      </c>
      <c r="D3750" s="136">
        <v>102449000000</v>
      </c>
      <c r="E3750" s="136">
        <v>103216000000</v>
      </c>
      <c r="F3750" s="136">
        <v>103983000000</v>
      </c>
      <c r="G3750" s="136">
        <v>105169000000</v>
      </c>
      <c r="H3750" s="136">
        <v>106069000000</v>
      </c>
      <c r="I3750" s="136">
        <v>106970000000</v>
      </c>
      <c r="J3750" s="136">
        <v>107604000000</v>
      </c>
      <c r="K3750" s="136">
        <v>108070000000</v>
      </c>
      <c r="L3750" s="136">
        <v>108668000000</v>
      </c>
      <c r="M3750" s="136">
        <v>109179000000</v>
      </c>
      <c r="N3750" s="136">
        <v>109614000000</v>
      </c>
      <c r="O3750" s="136">
        <v>109919000000</v>
      </c>
      <c r="P3750" s="136">
        <v>110110000000</v>
      </c>
      <c r="Q3750" s="136">
        <v>110249000000</v>
      </c>
      <c r="R3750" s="136">
        <v>110274000000</v>
      </c>
      <c r="S3750" s="136">
        <v>110291000000</v>
      </c>
      <c r="T3750" s="136">
        <v>110303000000</v>
      </c>
      <c r="U3750" s="136">
        <v>110353000000</v>
      </c>
      <c r="V3750" s="136">
        <v>110440000000</v>
      </c>
      <c r="W3750" s="136">
        <v>110480000000</v>
      </c>
      <c r="X3750" s="136">
        <v>110553000000</v>
      </c>
      <c r="Y3750" s="136">
        <v>110719000000</v>
      </c>
      <c r="Z3750" s="136">
        <v>110860000000</v>
      </c>
      <c r="AA3750" s="136">
        <v>110980000000</v>
      </c>
      <c r="AB3750" s="136">
        <v>111027000000</v>
      </c>
      <c r="AC3750" s="136">
        <v>111055000000</v>
      </c>
      <c r="AD3750" s="136">
        <v>111077000000</v>
      </c>
      <c r="AE3750" s="136">
        <v>111045000000</v>
      </c>
      <c r="AF3750" s="136">
        <v>110943000000</v>
      </c>
      <c r="AG3750" s="136">
        <v>110940000000</v>
      </c>
      <c r="AH3750" s="136">
        <v>111084000000</v>
      </c>
    </row>
    <row r="3751" spans="2:34" x14ac:dyDescent="0.35">
      <c r="B3751" t="s">
        <v>973</v>
      </c>
      <c r="C3751" t="s">
        <v>1</v>
      </c>
      <c r="D3751" s="136">
        <v>1134120</v>
      </c>
      <c r="E3751" s="136">
        <v>1142610</v>
      </c>
      <c r="F3751" s="136">
        <v>1151100</v>
      </c>
      <c r="G3751" s="136">
        <v>1164220</v>
      </c>
      <c r="H3751" s="136">
        <v>1174190</v>
      </c>
      <c r="I3751" s="136">
        <v>1184160</v>
      </c>
      <c r="J3751" s="136">
        <v>1191180</v>
      </c>
      <c r="K3751" s="136">
        <v>1196340</v>
      </c>
      <c r="L3751" s="136">
        <v>1202960</v>
      </c>
      <c r="M3751" s="136">
        <v>1208610</v>
      </c>
      <c r="N3751" s="136">
        <v>1213430</v>
      </c>
      <c r="O3751" s="136">
        <v>1216810</v>
      </c>
      <c r="P3751" s="136">
        <v>1218920</v>
      </c>
      <c r="Q3751" s="136">
        <v>1220460</v>
      </c>
      <c r="R3751" s="136">
        <v>1220740</v>
      </c>
      <c r="S3751" s="136">
        <v>1220930</v>
      </c>
      <c r="T3751" s="136">
        <v>1221050</v>
      </c>
      <c r="U3751" s="136">
        <v>1221610</v>
      </c>
      <c r="V3751" s="136">
        <v>1222570</v>
      </c>
      <c r="W3751" s="136">
        <v>1223020</v>
      </c>
      <c r="X3751" s="136">
        <v>1223830</v>
      </c>
      <c r="Y3751" s="136">
        <v>1225660</v>
      </c>
      <c r="Z3751" s="136">
        <v>1227220</v>
      </c>
      <c r="AA3751" s="136">
        <v>1228550</v>
      </c>
      <c r="AB3751" s="136">
        <v>1229070</v>
      </c>
      <c r="AC3751" s="136">
        <v>1229380</v>
      </c>
      <c r="AD3751" s="136">
        <v>1229620</v>
      </c>
      <c r="AE3751" s="136">
        <v>1229270</v>
      </c>
      <c r="AF3751" s="136">
        <v>1228150</v>
      </c>
      <c r="AG3751" s="136">
        <v>1228110</v>
      </c>
      <c r="AH3751" s="136">
        <v>1229700</v>
      </c>
    </row>
    <row r="3752" spans="2:34" x14ac:dyDescent="0.35">
      <c r="B3752" t="s">
        <v>974</v>
      </c>
      <c r="C3752" t="s">
        <v>1</v>
      </c>
      <c r="D3752" s="136">
        <v>50471400</v>
      </c>
      <c r="E3752" s="136">
        <v>50849200</v>
      </c>
      <c r="F3752" s="136">
        <v>51227100</v>
      </c>
      <c r="G3752" s="136">
        <v>51811300</v>
      </c>
      <c r="H3752" s="136">
        <v>52254600</v>
      </c>
      <c r="I3752" s="136">
        <v>52698400</v>
      </c>
      <c r="J3752" s="136">
        <v>53011100</v>
      </c>
      <c r="K3752" s="136">
        <v>53240400</v>
      </c>
      <c r="L3752" s="136">
        <v>53535000</v>
      </c>
      <c r="M3752" s="136">
        <v>53786600</v>
      </c>
      <c r="N3752" s="136">
        <v>54001300</v>
      </c>
      <c r="O3752" s="136">
        <v>54151500</v>
      </c>
      <c r="P3752" s="136">
        <v>54245500</v>
      </c>
      <c r="Q3752" s="136">
        <v>54314000</v>
      </c>
      <c r="R3752" s="136">
        <v>54326300</v>
      </c>
      <c r="S3752" s="136">
        <v>54334800</v>
      </c>
      <c r="T3752" s="136">
        <v>54340400</v>
      </c>
      <c r="U3752" s="136">
        <v>54365100</v>
      </c>
      <c r="V3752" s="136">
        <v>54407900</v>
      </c>
      <c r="W3752" s="136">
        <v>54427800</v>
      </c>
      <c r="X3752" s="136">
        <v>54463800</v>
      </c>
      <c r="Y3752" s="136">
        <v>54545600</v>
      </c>
      <c r="Z3752" s="136">
        <v>54614800</v>
      </c>
      <c r="AA3752" s="136">
        <v>54674000</v>
      </c>
      <c r="AB3752" s="136">
        <v>54697100</v>
      </c>
      <c r="AC3752" s="136">
        <v>54711000</v>
      </c>
      <c r="AD3752" s="136">
        <v>54721700</v>
      </c>
      <c r="AE3752" s="136">
        <v>54706200</v>
      </c>
      <c r="AF3752" s="136">
        <v>54656100</v>
      </c>
      <c r="AG3752" s="136">
        <v>54654200</v>
      </c>
      <c r="AH3752" s="136">
        <v>54725200</v>
      </c>
    </row>
    <row r="3753" spans="2:34" x14ac:dyDescent="0.35">
      <c r="B3753" t="s">
        <v>975</v>
      </c>
      <c r="C3753" t="s">
        <v>1</v>
      </c>
      <c r="D3753" s="136">
        <v>140989000</v>
      </c>
      <c r="E3753" s="136">
        <v>142044000</v>
      </c>
      <c r="F3753" s="136">
        <v>143100000</v>
      </c>
      <c r="G3753" s="136">
        <v>144732000</v>
      </c>
      <c r="H3753" s="136">
        <v>145970000</v>
      </c>
      <c r="I3753" s="136">
        <v>147209000</v>
      </c>
      <c r="J3753" s="136">
        <v>148083000</v>
      </c>
      <c r="K3753" s="136">
        <v>148724000</v>
      </c>
      <c r="L3753" s="136">
        <v>149546000</v>
      </c>
      <c r="M3753" s="136">
        <v>150249000</v>
      </c>
      <c r="N3753" s="136">
        <v>150849000</v>
      </c>
      <c r="O3753" s="136">
        <v>151269000</v>
      </c>
      <c r="P3753" s="136">
        <v>151531000</v>
      </c>
      <c r="Q3753" s="136">
        <v>151723000</v>
      </c>
      <c r="R3753" s="136">
        <v>151757000</v>
      </c>
      <c r="S3753" s="136">
        <v>151781000</v>
      </c>
      <c r="T3753" s="136">
        <v>151796000</v>
      </c>
      <c r="U3753" s="136">
        <v>151865000</v>
      </c>
      <c r="V3753" s="136">
        <v>151985000</v>
      </c>
      <c r="W3753" s="136">
        <v>152041000</v>
      </c>
      <c r="X3753" s="136">
        <v>152141000</v>
      </c>
      <c r="Y3753" s="136">
        <v>152370000</v>
      </c>
      <c r="Z3753" s="136">
        <v>152563000</v>
      </c>
      <c r="AA3753" s="136">
        <v>152728000</v>
      </c>
      <c r="AB3753" s="136">
        <v>152793000</v>
      </c>
      <c r="AC3753" s="136">
        <v>152832000</v>
      </c>
      <c r="AD3753" s="136">
        <v>152862000</v>
      </c>
      <c r="AE3753" s="136">
        <v>152818000</v>
      </c>
      <c r="AF3753" s="136">
        <v>152678000</v>
      </c>
      <c r="AG3753" s="136">
        <v>152673000</v>
      </c>
      <c r="AH3753" s="136">
        <v>152871000</v>
      </c>
    </row>
    <row r="3754" spans="2:34" x14ac:dyDescent="0.35">
      <c r="B3754" t="s">
        <v>976</v>
      </c>
      <c r="C3754" t="s">
        <v>1</v>
      </c>
      <c r="D3754" s="136">
        <v>76703200</v>
      </c>
      <c r="E3754" s="136">
        <v>77277500</v>
      </c>
      <c r="F3754" s="136">
        <v>77851700</v>
      </c>
      <c r="G3754" s="136">
        <v>78739600</v>
      </c>
      <c r="H3754" s="136">
        <v>79413300</v>
      </c>
      <c r="I3754" s="136">
        <v>80087700</v>
      </c>
      <c r="J3754" s="136">
        <v>80562900</v>
      </c>
      <c r="K3754" s="136">
        <v>80911400</v>
      </c>
      <c r="L3754" s="136">
        <v>81359100</v>
      </c>
      <c r="M3754" s="136">
        <v>81741500</v>
      </c>
      <c r="N3754" s="136">
        <v>82067700</v>
      </c>
      <c r="O3754" s="136">
        <v>82296000</v>
      </c>
      <c r="P3754" s="136">
        <v>82438800</v>
      </c>
      <c r="Q3754" s="136">
        <v>82542900</v>
      </c>
      <c r="R3754" s="136">
        <v>82561600</v>
      </c>
      <c r="S3754" s="136">
        <v>82574600</v>
      </c>
      <c r="T3754" s="136">
        <v>82583100</v>
      </c>
      <c r="U3754" s="136">
        <v>82620700</v>
      </c>
      <c r="V3754" s="136">
        <v>82685700</v>
      </c>
      <c r="W3754" s="136">
        <v>82716000</v>
      </c>
      <c r="X3754" s="136">
        <v>82770600</v>
      </c>
      <c r="Y3754" s="136">
        <v>82894900</v>
      </c>
      <c r="Z3754" s="136">
        <v>83000200</v>
      </c>
      <c r="AA3754" s="136">
        <v>83090100</v>
      </c>
      <c r="AB3754" s="136">
        <v>83125300</v>
      </c>
      <c r="AC3754" s="136">
        <v>83146400</v>
      </c>
      <c r="AD3754" s="136">
        <v>83162600</v>
      </c>
      <c r="AE3754" s="136">
        <v>83139000</v>
      </c>
      <c r="AF3754" s="136">
        <v>83062900</v>
      </c>
      <c r="AG3754" s="136">
        <v>83060000</v>
      </c>
      <c r="AH3754" s="136">
        <v>83167900</v>
      </c>
    </row>
    <row r="3755" spans="2:34" x14ac:dyDescent="0.35">
      <c r="B3755" t="s">
        <v>977</v>
      </c>
      <c r="C3755" t="s">
        <v>1</v>
      </c>
      <c r="D3755" s="136">
        <v>18507300</v>
      </c>
      <c r="E3755" s="136">
        <v>18645800</v>
      </c>
      <c r="F3755" s="136">
        <v>18784400</v>
      </c>
      <c r="G3755" s="136">
        <v>18998600</v>
      </c>
      <c r="H3755" s="136">
        <v>19161200</v>
      </c>
      <c r="I3755" s="136">
        <v>19323900</v>
      </c>
      <c r="J3755" s="136">
        <v>19438600</v>
      </c>
      <c r="K3755" s="136">
        <v>19522700</v>
      </c>
      <c r="L3755" s="136">
        <v>19630700</v>
      </c>
      <c r="M3755" s="136">
        <v>19722900</v>
      </c>
      <c r="N3755" s="136">
        <v>19801700</v>
      </c>
      <c r="O3755" s="136">
        <v>19856800</v>
      </c>
      <c r="P3755" s="136">
        <v>19891200</v>
      </c>
      <c r="Q3755" s="136">
        <v>19916300</v>
      </c>
      <c r="R3755" s="136">
        <v>19920800</v>
      </c>
      <c r="S3755" s="136">
        <v>19924000</v>
      </c>
      <c r="T3755" s="136">
        <v>19926000</v>
      </c>
      <c r="U3755" s="136">
        <v>19935100</v>
      </c>
      <c r="V3755" s="136">
        <v>19950800</v>
      </c>
      <c r="W3755" s="136">
        <v>19958100</v>
      </c>
      <c r="X3755" s="136">
        <v>19971300</v>
      </c>
      <c r="Y3755" s="136">
        <v>20001300</v>
      </c>
      <c r="Z3755" s="136">
        <v>20026600</v>
      </c>
      <c r="AA3755" s="136">
        <v>20048300</v>
      </c>
      <c r="AB3755" s="136">
        <v>20056800</v>
      </c>
      <c r="AC3755" s="136">
        <v>20061900</v>
      </c>
      <c r="AD3755" s="136">
        <v>20065800</v>
      </c>
      <c r="AE3755" s="136">
        <v>20060200</v>
      </c>
      <c r="AF3755" s="136">
        <v>20041800</v>
      </c>
      <c r="AG3755" s="136">
        <v>20041100</v>
      </c>
      <c r="AH3755" s="136">
        <v>20067100</v>
      </c>
    </row>
    <row r="3756" spans="2:34" x14ac:dyDescent="0.35">
      <c r="B3756" t="s">
        <v>978</v>
      </c>
      <c r="C3756" t="s">
        <v>1</v>
      </c>
      <c r="D3756" s="136">
        <v>339393000</v>
      </c>
      <c r="E3756" s="136">
        <v>341934000</v>
      </c>
      <c r="F3756" s="136">
        <v>344474000</v>
      </c>
      <c r="G3756" s="136">
        <v>348403000</v>
      </c>
      <c r="H3756" s="136">
        <v>351384000</v>
      </c>
      <c r="I3756" s="136">
        <v>354368000</v>
      </c>
      <c r="J3756" s="136">
        <v>356471000</v>
      </c>
      <c r="K3756" s="136">
        <v>358013000</v>
      </c>
      <c r="L3756" s="136">
        <v>359994000</v>
      </c>
      <c r="M3756" s="136">
        <v>361686000</v>
      </c>
      <c r="N3756" s="136">
        <v>363129000</v>
      </c>
      <c r="O3756" s="136">
        <v>364140000</v>
      </c>
      <c r="P3756" s="136">
        <v>364771000</v>
      </c>
      <c r="Q3756" s="136">
        <v>365232000</v>
      </c>
      <c r="R3756" s="136">
        <v>365315000</v>
      </c>
      <c r="S3756" s="136">
        <v>365372000</v>
      </c>
      <c r="T3756" s="136">
        <v>365410000</v>
      </c>
      <c r="U3756" s="136">
        <v>365576000</v>
      </c>
      <c r="V3756" s="136">
        <v>365864000</v>
      </c>
      <c r="W3756" s="136">
        <v>365998000</v>
      </c>
      <c r="X3756" s="136">
        <v>366240000</v>
      </c>
      <c r="Y3756" s="136">
        <v>366790000</v>
      </c>
      <c r="Z3756" s="136">
        <v>367255000</v>
      </c>
      <c r="AA3756" s="136">
        <v>367653000</v>
      </c>
      <c r="AB3756" s="136">
        <v>367809000</v>
      </c>
      <c r="AC3756" s="136">
        <v>367902000</v>
      </c>
      <c r="AD3756" s="136">
        <v>367974000</v>
      </c>
      <c r="AE3756" s="136">
        <v>367870000</v>
      </c>
      <c r="AF3756" s="136">
        <v>367533000</v>
      </c>
      <c r="AG3756" s="136">
        <v>367520000</v>
      </c>
      <c r="AH3756" s="136">
        <v>367997000</v>
      </c>
    </row>
    <row r="3757" spans="2:34" x14ac:dyDescent="0.35">
      <c r="B3757" t="s">
        <v>979</v>
      </c>
      <c r="C3757" t="s">
        <v>1</v>
      </c>
      <c r="D3757">
        <v>791067</v>
      </c>
      <c r="E3757">
        <v>796990</v>
      </c>
      <c r="F3757">
        <v>802912</v>
      </c>
      <c r="G3757">
        <v>812069</v>
      </c>
      <c r="H3757">
        <v>819017</v>
      </c>
      <c r="I3757">
        <v>825972</v>
      </c>
      <c r="J3757">
        <v>830873</v>
      </c>
      <c r="K3757">
        <v>834468</v>
      </c>
      <c r="L3757">
        <v>839085</v>
      </c>
      <c r="M3757">
        <v>843029</v>
      </c>
      <c r="N3757">
        <v>846393</v>
      </c>
      <c r="O3757">
        <v>848748</v>
      </c>
      <c r="P3757">
        <v>850221</v>
      </c>
      <c r="Q3757">
        <v>851294</v>
      </c>
      <c r="R3757">
        <v>851487</v>
      </c>
      <c r="S3757">
        <v>851621</v>
      </c>
      <c r="T3757">
        <v>851709</v>
      </c>
      <c r="U3757">
        <v>852096</v>
      </c>
      <c r="V3757">
        <v>852767</v>
      </c>
      <c r="W3757">
        <v>853079</v>
      </c>
      <c r="X3757">
        <v>853643</v>
      </c>
      <c r="Y3757">
        <v>854925</v>
      </c>
      <c r="Z3757">
        <v>856010</v>
      </c>
      <c r="AA3757">
        <v>856937</v>
      </c>
      <c r="AB3757">
        <v>857300</v>
      </c>
      <c r="AC3757">
        <v>857518</v>
      </c>
      <c r="AD3757">
        <v>857685</v>
      </c>
      <c r="AE3757">
        <v>857442</v>
      </c>
      <c r="AF3757">
        <v>856656</v>
      </c>
      <c r="AG3757">
        <v>856627</v>
      </c>
      <c r="AH3757">
        <v>857740</v>
      </c>
    </row>
    <row r="3758" spans="2:34" x14ac:dyDescent="0.35">
      <c r="B3758" t="s">
        <v>980</v>
      </c>
      <c r="C3758" t="s">
        <v>1</v>
      </c>
      <c r="D3758">
        <v>593030</v>
      </c>
      <c r="E3758">
        <v>597470</v>
      </c>
      <c r="F3758">
        <v>601909</v>
      </c>
      <c r="G3758">
        <v>608774</v>
      </c>
      <c r="H3758">
        <v>613983</v>
      </c>
      <c r="I3758">
        <v>619197</v>
      </c>
      <c r="J3758">
        <v>622871</v>
      </c>
      <c r="K3758">
        <v>625566</v>
      </c>
      <c r="L3758">
        <v>629026</v>
      </c>
      <c r="M3758">
        <v>631983</v>
      </c>
      <c r="N3758">
        <v>634505</v>
      </c>
      <c r="O3758">
        <v>636271</v>
      </c>
      <c r="P3758">
        <v>637375</v>
      </c>
      <c r="Q3758">
        <v>638180</v>
      </c>
      <c r="R3758">
        <v>638324</v>
      </c>
      <c r="S3758">
        <v>638425</v>
      </c>
      <c r="T3758">
        <v>638490</v>
      </c>
      <c r="U3758">
        <v>638781</v>
      </c>
      <c r="V3758">
        <v>639284</v>
      </c>
      <c r="W3758">
        <v>639517</v>
      </c>
      <c r="X3758">
        <v>639940</v>
      </c>
      <c r="Y3758">
        <v>640901</v>
      </c>
      <c r="Z3758">
        <v>641715</v>
      </c>
      <c r="AA3758">
        <v>642410</v>
      </c>
      <c r="AB3758">
        <v>642682</v>
      </c>
      <c r="AC3758">
        <v>642845</v>
      </c>
      <c r="AD3758">
        <v>642970</v>
      </c>
      <c r="AE3758">
        <v>642788</v>
      </c>
      <c r="AF3758">
        <v>642199</v>
      </c>
      <c r="AG3758">
        <v>642178</v>
      </c>
      <c r="AH3758">
        <v>643011</v>
      </c>
    </row>
    <row r="3759" spans="2:34" x14ac:dyDescent="0.35">
      <c r="B3759" t="s">
        <v>981</v>
      </c>
      <c r="C3759" t="s">
        <v>1</v>
      </c>
      <c r="D3759" s="136">
        <v>11903900</v>
      </c>
      <c r="E3759" s="136">
        <v>11993000</v>
      </c>
      <c r="F3759" s="136">
        <v>12082100</v>
      </c>
      <c r="G3759" s="136">
        <v>12219900</v>
      </c>
      <c r="H3759" s="136">
        <v>12324500</v>
      </c>
      <c r="I3759" s="136">
        <v>12429100</v>
      </c>
      <c r="J3759" s="136">
        <v>12502900</v>
      </c>
      <c r="K3759" s="136">
        <v>12557000</v>
      </c>
      <c r="L3759" s="136">
        <v>12626400</v>
      </c>
      <c r="M3759" s="136">
        <v>12685800</v>
      </c>
      <c r="N3759" s="136">
        <v>12736400</v>
      </c>
      <c r="O3759" s="136">
        <v>12771900</v>
      </c>
      <c r="P3759" s="136">
        <v>12794000</v>
      </c>
      <c r="Q3759" s="136">
        <v>12810200</v>
      </c>
      <c r="R3759" s="136">
        <v>12813100</v>
      </c>
      <c r="S3759" s="136">
        <v>12815100</v>
      </c>
      <c r="T3759" s="136">
        <v>12816400</v>
      </c>
      <c r="U3759" s="136">
        <v>12822200</v>
      </c>
      <c r="V3759" s="136">
        <v>12832300</v>
      </c>
      <c r="W3759" s="136">
        <v>12837000</v>
      </c>
      <c r="X3759" s="136">
        <v>12845500</v>
      </c>
      <c r="Y3759" s="136">
        <v>12864800</v>
      </c>
      <c r="Z3759" s="136">
        <v>12881100</v>
      </c>
      <c r="AA3759" s="136">
        <v>12895100</v>
      </c>
      <c r="AB3759" s="136">
        <v>12900500</v>
      </c>
      <c r="AC3759" s="136">
        <v>12903800</v>
      </c>
      <c r="AD3759" s="136">
        <v>12906300</v>
      </c>
      <c r="AE3759" s="136">
        <v>12902700</v>
      </c>
      <c r="AF3759" s="136">
        <v>12890900</v>
      </c>
      <c r="AG3759" s="136">
        <v>12890400</v>
      </c>
      <c r="AH3759" s="136">
        <v>12907200</v>
      </c>
    </row>
    <row r="3760" spans="2:34" x14ac:dyDescent="0.35">
      <c r="B3760" t="s">
        <v>982</v>
      </c>
      <c r="C3760" t="s">
        <v>1</v>
      </c>
      <c r="D3760" s="136">
        <v>1731470</v>
      </c>
      <c r="E3760" s="136">
        <v>1744440</v>
      </c>
      <c r="F3760" s="136">
        <v>1757400</v>
      </c>
      <c r="G3760" s="136">
        <v>1777440</v>
      </c>
      <c r="H3760" s="136">
        <v>1792650</v>
      </c>
      <c r="I3760" s="136">
        <v>1807870</v>
      </c>
      <c r="J3760" s="136">
        <v>1818600</v>
      </c>
      <c r="K3760" s="136">
        <v>1826470</v>
      </c>
      <c r="L3760" s="136">
        <v>1836570</v>
      </c>
      <c r="M3760" s="136">
        <v>1845210</v>
      </c>
      <c r="N3760" s="136">
        <v>1852570</v>
      </c>
      <c r="O3760" s="136">
        <v>1857720</v>
      </c>
      <c r="P3760" s="136">
        <v>1860950</v>
      </c>
      <c r="Q3760" s="136">
        <v>1863300</v>
      </c>
      <c r="R3760" s="136">
        <v>1863720</v>
      </c>
      <c r="S3760" s="136">
        <v>1864010</v>
      </c>
      <c r="T3760" s="136">
        <v>1864210</v>
      </c>
      <c r="U3760" s="136">
        <v>1865050</v>
      </c>
      <c r="V3760" s="136">
        <v>1866520</v>
      </c>
      <c r="W3760" s="136">
        <v>1867200</v>
      </c>
      <c r="X3760" s="136">
        <v>1868440</v>
      </c>
      <c r="Y3760" s="136">
        <v>1871240</v>
      </c>
      <c r="Z3760" s="136">
        <v>1873620</v>
      </c>
      <c r="AA3760" s="136">
        <v>1875650</v>
      </c>
      <c r="AB3760" s="136">
        <v>1876440</v>
      </c>
      <c r="AC3760" s="136">
        <v>1876920</v>
      </c>
      <c r="AD3760" s="136">
        <v>1877290</v>
      </c>
      <c r="AE3760" s="136">
        <v>1876750</v>
      </c>
      <c r="AF3760" s="136">
        <v>1875030</v>
      </c>
      <c r="AG3760" s="136">
        <v>1874970</v>
      </c>
      <c r="AH3760" s="136">
        <v>1877410</v>
      </c>
    </row>
    <row r="3761" spans="2:34" x14ac:dyDescent="0.35">
      <c r="B3761" t="s">
        <v>5978</v>
      </c>
      <c r="C3761" t="s">
        <v>1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2:34" x14ac:dyDescent="0.35">
      <c r="B3762" t="s">
        <v>5977</v>
      </c>
      <c r="C3762" t="s">
        <v>1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2:34" x14ac:dyDescent="0.35">
      <c r="B3763" t="s">
        <v>5976</v>
      </c>
      <c r="C3763" t="s">
        <v>1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2:34" x14ac:dyDescent="0.35">
      <c r="B3764" t="s">
        <v>5975</v>
      </c>
      <c r="C3764" t="s">
        <v>1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2:34" x14ac:dyDescent="0.35">
      <c r="B3765" t="s">
        <v>5974</v>
      </c>
      <c r="C3765" t="s">
        <v>1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2:34" x14ac:dyDescent="0.35">
      <c r="B3766" t="s">
        <v>5973</v>
      </c>
      <c r="C3766" t="s">
        <v>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2:34" x14ac:dyDescent="0.35">
      <c r="B3767" t="s">
        <v>5972</v>
      </c>
      <c r="C3767" t="s">
        <v>1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2:34" x14ac:dyDescent="0.35">
      <c r="B3768" t="s">
        <v>5971</v>
      </c>
      <c r="C3768" t="s">
        <v>1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2:34" x14ac:dyDescent="0.35">
      <c r="B3769" t="s">
        <v>5970</v>
      </c>
      <c r="C3769" t="s">
        <v>1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2:34" x14ac:dyDescent="0.35">
      <c r="B3770" t="s">
        <v>5969</v>
      </c>
      <c r="C3770" t="s">
        <v>1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2:34" x14ac:dyDescent="0.35">
      <c r="B3771" t="s">
        <v>5968</v>
      </c>
      <c r="C3771" t="s">
        <v>1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2:34" x14ac:dyDescent="0.35">
      <c r="B3772" t="s">
        <v>5967</v>
      </c>
      <c r="C3772" t="s">
        <v>1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2:34" x14ac:dyDescent="0.35">
      <c r="B3773" t="s">
        <v>5966</v>
      </c>
      <c r="C3773" t="s">
        <v>1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2:34" x14ac:dyDescent="0.35">
      <c r="B3774" t="s">
        <v>5965</v>
      </c>
      <c r="C3774" t="s">
        <v>1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2:34" x14ac:dyDescent="0.35">
      <c r="B3775" t="s">
        <v>5964</v>
      </c>
      <c r="C3775" t="s">
        <v>1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2:34" x14ac:dyDescent="0.35">
      <c r="B3776" t="s">
        <v>5963</v>
      </c>
      <c r="C3776" t="s">
        <v>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2:34" x14ac:dyDescent="0.35">
      <c r="B3777" t="s">
        <v>5962</v>
      </c>
      <c r="C3777" t="s">
        <v>1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2:34" x14ac:dyDescent="0.35">
      <c r="B3778" t="s">
        <v>5961</v>
      </c>
      <c r="C3778" t="s">
        <v>1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2:34" x14ac:dyDescent="0.35">
      <c r="B3779" t="s">
        <v>5960</v>
      </c>
      <c r="C3779" t="s">
        <v>1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2:34" x14ac:dyDescent="0.35">
      <c r="B3780" t="s">
        <v>5959</v>
      </c>
      <c r="C3780" t="s">
        <v>1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2:34" x14ac:dyDescent="0.35">
      <c r="B3781" t="s">
        <v>5958</v>
      </c>
      <c r="C3781" t="s">
        <v>1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2:34" x14ac:dyDescent="0.35">
      <c r="B3782" t="s">
        <v>5957</v>
      </c>
      <c r="C3782" t="s">
        <v>1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2:34" x14ac:dyDescent="0.35">
      <c r="B3783" t="s">
        <v>5956</v>
      </c>
      <c r="C3783" t="s">
        <v>1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2:34" x14ac:dyDescent="0.35">
      <c r="B3784" t="s">
        <v>5955</v>
      </c>
      <c r="C3784" t="s">
        <v>1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2:34" x14ac:dyDescent="0.35">
      <c r="B3785" t="s">
        <v>5954</v>
      </c>
      <c r="C3785" t="s">
        <v>1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2:34" x14ac:dyDescent="0.35">
      <c r="B3786" t="s">
        <v>983</v>
      </c>
      <c r="C3786" t="s">
        <v>1</v>
      </c>
      <c r="D3786" s="136">
        <v>27491500000</v>
      </c>
      <c r="E3786" s="136">
        <v>27607200000</v>
      </c>
      <c r="F3786" s="136">
        <v>27722900000</v>
      </c>
      <c r="G3786" s="136">
        <v>27895900000</v>
      </c>
      <c r="H3786" s="136">
        <v>28061600000</v>
      </c>
      <c r="I3786" s="136">
        <v>28224100000</v>
      </c>
      <c r="J3786" s="136">
        <v>28376200000</v>
      </c>
      <c r="K3786" s="136">
        <v>28514800000</v>
      </c>
      <c r="L3786" s="136">
        <v>28641000000</v>
      </c>
      <c r="M3786" s="136">
        <v>28746800000</v>
      </c>
      <c r="N3786" s="136">
        <v>28830300000</v>
      </c>
      <c r="O3786" s="136">
        <v>28892400000</v>
      </c>
      <c r="P3786" s="136">
        <v>28929400000</v>
      </c>
      <c r="Q3786" s="136">
        <v>28940300000</v>
      </c>
      <c r="R3786" s="136">
        <v>28924600000</v>
      </c>
      <c r="S3786" s="136">
        <v>28897000000</v>
      </c>
      <c r="T3786" s="136">
        <v>28871600000</v>
      </c>
      <c r="U3786" s="136">
        <v>28845800000</v>
      </c>
      <c r="V3786" s="136">
        <v>28820600000</v>
      </c>
      <c r="W3786" s="136">
        <v>28796100000</v>
      </c>
      <c r="X3786" s="136">
        <v>28772600000</v>
      </c>
      <c r="Y3786" s="136">
        <v>28749500000</v>
      </c>
      <c r="Z3786" s="136">
        <v>28727800000</v>
      </c>
      <c r="AA3786" s="136">
        <v>28706400000</v>
      </c>
      <c r="AB3786" s="136">
        <v>28685800000</v>
      </c>
      <c r="AC3786" s="136">
        <v>28665500000</v>
      </c>
      <c r="AD3786" s="136">
        <v>28644900000</v>
      </c>
      <c r="AE3786" s="136">
        <v>28625300000</v>
      </c>
      <c r="AF3786" s="136">
        <v>28606500000</v>
      </c>
      <c r="AG3786" s="136">
        <v>28587400000</v>
      </c>
      <c r="AH3786" s="136">
        <v>28568500000</v>
      </c>
    </row>
    <row r="3787" spans="2:34" x14ac:dyDescent="0.35">
      <c r="B3787" t="s">
        <v>984</v>
      </c>
      <c r="C3787" t="s">
        <v>1</v>
      </c>
      <c r="D3787">
        <v>304332</v>
      </c>
      <c r="E3787">
        <v>305613</v>
      </c>
      <c r="F3787">
        <v>306894</v>
      </c>
      <c r="G3787">
        <v>308808</v>
      </c>
      <c r="H3787">
        <v>310643</v>
      </c>
      <c r="I3787">
        <v>312441</v>
      </c>
      <c r="J3787">
        <v>314125</v>
      </c>
      <c r="K3787">
        <v>315660</v>
      </c>
      <c r="L3787">
        <v>317057</v>
      </c>
      <c r="M3787">
        <v>318228</v>
      </c>
      <c r="N3787">
        <v>319152</v>
      </c>
      <c r="O3787">
        <v>319840</v>
      </c>
      <c r="P3787">
        <v>320249</v>
      </c>
      <c r="Q3787">
        <v>320370</v>
      </c>
      <c r="R3787">
        <v>320197</v>
      </c>
      <c r="S3787">
        <v>319890</v>
      </c>
      <c r="T3787">
        <v>319610</v>
      </c>
      <c r="U3787">
        <v>319324</v>
      </c>
      <c r="V3787">
        <v>319045</v>
      </c>
      <c r="W3787">
        <v>318774</v>
      </c>
      <c r="X3787">
        <v>318513</v>
      </c>
      <c r="Y3787">
        <v>318258</v>
      </c>
      <c r="Z3787">
        <v>318018</v>
      </c>
      <c r="AA3787">
        <v>317781</v>
      </c>
      <c r="AB3787">
        <v>317553</v>
      </c>
      <c r="AC3787">
        <v>317328</v>
      </c>
      <c r="AD3787">
        <v>317100</v>
      </c>
      <c r="AE3787">
        <v>316884</v>
      </c>
      <c r="AF3787">
        <v>316674</v>
      </c>
      <c r="AG3787">
        <v>316463</v>
      </c>
      <c r="AH3787">
        <v>316255</v>
      </c>
    </row>
    <row r="3788" spans="2:34" x14ac:dyDescent="0.35">
      <c r="B3788" t="s">
        <v>985</v>
      </c>
      <c r="C3788" t="s">
        <v>1</v>
      </c>
      <c r="D3788" s="136">
        <v>13543600</v>
      </c>
      <c r="E3788" s="136">
        <v>13600600</v>
      </c>
      <c r="F3788" s="136">
        <v>13657600</v>
      </c>
      <c r="G3788" s="136">
        <v>13742800</v>
      </c>
      <c r="H3788" s="136">
        <v>13824500</v>
      </c>
      <c r="I3788" s="136">
        <v>13904500</v>
      </c>
      <c r="J3788" s="136">
        <v>13979500</v>
      </c>
      <c r="K3788" s="136">
        <v>14047800</v>
      </c>
      <c r="L3788" s="136">
        <v>14109900</v>
      </c>
      <c r="M3788" s="136">
        <v>14162000</v>
      </c>
      <c r="N3788" s="136">
        <v>14203200</v>
      </c>
      <c r="O3788" s="136">
        <v>14233800</v>
      </c>
      <c r="P3788" s="136">
        <v>14252000</v>
      </c>
      <c r="Q3788" s="136">
        <v>14257400</v>
      </c>
      <c r="R3788" s="136">
        <v>14249700</v>
      </c>
      <c r="S3788" s="136">
        <v>14236000</v>
      </c>
      <c r="T3788" s="136">
        <v>14223600</v>
      </c>
      <c r="U3788" s="136">
        <v>14210900</v>
      </c>
      <c r="V3788" s="136">
        <v>14198400</v>
      </c>
      <c r="W3788" s="136">
        <v>14186400</v>
      </c>
      <c r="X3788" s="136">
        <v>14174800</v>
      </c>
      <c r="Y3788" s="136">
        <v>14163400</v>
      </c>
      <c r="Z3788" s="136">
        <v>14152700</v>
      </c>
      <c r="AA3788" s="136">
        <v>14142200</v>
      </c>
      <c r="AB3788" s="136">
        <v>14132000</v>
      </c>
      <c r="AC3788" s="136">
        <v>14122000</v>
      </c>
      <c r="AD3788" s="136">
        <v>14111800</v>
      </c>
      <c r="AE3788" s="136">
        <v>14102200</v>
      </c>
      <c r="AF3788" s="136">
        <v>14092900</v>
      </c>
      <c r="AG3788" s="136">
        <v>14083500</v>
      </c>
      <c r="AH3788" s="136">
        <v>14074200</v>
      </c>
    </row>
    <row r="3789" spans="2:34" x14ac:dyDescent="0.35">
      <c r="B3789" t="s">
        <v>986</v>
      </c>
      <c r="C3789" t="s">
        <v>1</v>
      </c>
      <c r="D3789" s="136">
        <v>37833300</v>
      </c>
      <c r="E3789" s="136">
        <v>37992500</v>
      </c>
      <c r="F3789" s="136">
        <v>38151700</v>
      </c>
      <c r="G3789" s="136">
        <v>38389700</v>
      </c>
      <c r="H3789" s="136">
        <v>38617900</v>
      </c>
      <c r="I3789" s="136">
        <v>38841400</v>
      </c>
      <c r="J3789" s="136">
        <v>39050700</v>
      </c>
      <c r="K3789" s="136">
        <v>39241500</v>
      </c>
      <c r="L3789" s="136">
        <v>39415200</v>
      </c>
      <c r="M3789" s="136">
        <v>39560700</v>
      </c>
      <c r="N3789" s="136">
        <v>39675700</v>
      </c>
      <c r="O3789" s="136">
        <v>39761100</v>
      </c>
      <c r="P3789" s="136">
        <v>39812000</v>
      </c>
      <c r="Q3789" s="136">
        <v>39827100</v>
      </c>
      <c r="R3789" s="136">
        <v>39805500</v>
      </c>
      <c r="S3789" s="136">
        <v>39767400</v>
      </c>
      <c r="T3789" s="136">
        <v>39732600</v>
      </c>
      <c r="U3789" s="136">
        <v>39697100</v>
      </c>
      <c r="V3789" s="136">
        <v>39662300</v>
      </c>
      <c r="W3789" s="136">
        <v>39628600</v>
      </c>
      <c r="X3789" s="136">
        <v>39596200</v>
      </c>
      <c r="Y3789" s="136">
        <v>39564600</v>
      </c>
      <c r="Z3789" s="136">
        <v>39534700</v>
      </c>
      <c r="AA3789" s="136">
        <v>39505200</v>
      </c>
      <c r="AB3789" s="136">
        <v>39476800</v>
      </c>
      <c r="AC3789" s="136">
        <v>39448800</v>
      </c>
      <c r="AD3789" s="136">
        <v>39420500</v>
      </c>
      <c r="AE3789" s="136">
        <v>39393600</v>
      </c>
      <c r="AF3789" s="136">
        <v>39367600</v>
      </c>
      <c r="AG3789" s="136">
        <v>39341400</v>
      </c>
      <c r="AH3789" s="136">
        <v>39315400</v>
      </c>
    </row>
    <row r="3790" spans="2:34" x14ac:dyDescent="0.35">
      <c r="B3790" t="s">
        <v>987</v>
      </c>
      <c r="C3790" t="s">
        <v>1</v>
      </c>
      <c r="D3790" s="136">
        <v>20582800</v>
      </c>
      <c r="E3790" s="136">
        <v>20669400</v>
      </c>
      <c r="F3790" s="136">
        <v>20756000</v>
      </c>
      <c r="G3790" s="136">
        <v>20885500</v>
      </c>
      <c r="H3790" s="136">
        <v>21009600</v>
      </c>
      <c r="I3790" s="136">
        <v>21131200</v>
      </c>
      <c r="J3790" s="136">
        <v>21245100</v>
      </c>
      <c r="K3790" s="136">
        <v>21348900</v>
      </c>
      <c r="L3790" s="136">
        <v>21443400</v>
      </c>
      <c r="M3790" s="136">
        <v>21522600</v>
      </c>
      <c r="N3790" s="136">
        <v>21585100</v>
      </c>
      <c r="O3790" s="136">
        <v>21631600</v>
      </c>
      <c r="P3790" s="136">
        <v>21659300</v>
      </c>
      <c r="Q3790" s="136">
        <v>21667500</v>
      </c>
      <c r="R3790" s="136">
        <v>21655800</v>
      </c>
      <c r="S3790" s="136">
        <v>21635000</v>
      </c>
      <c r="T3790" s="136">
        <v>21616100</v>
      </c>
      <c r="U3790" s="136">
        <v>21596800</v>
      </c>
      <c r="V3790" s="136">
        <v>21577800</v>
      </c>
      <c r="W3790" s="136">
        <v>21559500</v>
      </c>
      <c r="X3790" s="136">
        <v>21541900</v>
      </c>
      <c r="Y3790" s="136">
        <v>21524700</v>
      </c>
      <c r="Z3790" s="136">
        <v>21508400</v>
      </c>
      <c r="AA3790" s="136">
        <v>21492400</v>
      </c>
      <c r="AB3790" s="136">
        <v>21476900</v>
      </c>
      <c r="AC3790" s="136">
        <v>21461700</v>
      </c>
      <c r="AD3790" s="136">
        <v>21446300</v>
      </c>
      <c r="AE3790" s="136">
        <v>21431700</v>
      </c>
      <c r="AF3790" s="136">
        <v>21417500</v>
      </c>
      <c r="AG3790" s="136">
        <v>21403200</v>
      </c>
      <c r="AH3790" s="136">
        <v>21389100</v>
      </c>
    </row>
    <row r="3791" spans="2:34" x14ac:dyDescent="0.35">
      <c r="B3791" t="s">
        <v>988</v>
      </c>
      <c r="C3791" t="s">
        <v>1</v>
      </c>
      <c r="D3791" s="136">
        <v>4966300</v>
      </c>
      <c r="E3791" s="136">
        <v>4987200</v>
      </c>
      <c r="F3791" s="136">
        <v>5008100</v>
      </c>
      <c r="G3791" s="136">
        <v>5039350</v>
      </c>
      <c r="H3791" s="136">
        <v>5069290</v>
      </c>
      <c r="I3791" s="136">
        <v>5098640</v>
      </c>
      <c r="J3791" s="136">
        <v>5126110</v>
      </c>
      <c r="K3791" s="136">
        <v>5151160</v>
      </c>
      <c r="L3791" s="136">
        <v>5173960</v>
      </c>
      <c r="M3791" s="136">
        <v>5193060</v>
      </c>
      <c r="N3791" s="136">
        <v>5208150</v>
      </c>
      <c r="O3791" s="136">
        <v>5219370</v>
      </c>
      <c r="P3791" s="136">
        <v>5226050</v>
      </c>
      <c r="Q3791" s="136">
        <v>5228030</v>
      </c>
      <c r="R3791" s="136">
        <v>5225200</v>
      </c>
      <c r="S3791" s="136">
        <v>5220200</v>
      </c>
      <c r="T3791" s="136">
        <v>5215620</v>
      </c>
      <c r="U3791" s="136">
        <v>5210960</v>
      </c>
      <c r="V3791" s="136">
        <v>5206390</v>
      </c>
      <c r="W3791" s="136">
        <v>5201980</v>
      </c>
      <c r="X3791" s="136">
        <v>5197720</v>
      </c>
      <c r="Y3791" s="136">
        <v>5193560</v>
      </c>
      <c r="Z3791" s="136">
        <v>5189640</v>
      </c>
      <c r="AA3791" s="136">
        <v>5185780</v>
      </c>
      <c r="AB3791" s="136">
        <v>5182050</v>
      </c>
      <c r="AC3791" s="136">
        <v>5178370</v>
      </c>
      <c r="AD3791" s="136">
        <v>5174650</v>
      </c>
      <c r="AE3791" s="136">
        <v>5171130</v>
      </c>
      <c r="AF3791" s="136">
        <v>5167720</v>
      </c>
      <c r="AG3791" s="136">
        <v>5164270</v>
      </c>
      <c r="AH3791" s="136">
        <v>5160860</v>
      </c>
    </row>
    <row r="3792" spans="2:34" x14ac:dyDescent="0.35">
      <c r="B3792" t="s">
        <v>989</v>
      </c>
      <c r="C3792" t="s">
        <v>1</v>
      </c>
      <c r="D3792" s="136">
        <v>91073600</v>
      </c>
      <c r="E3792" s="136">
        <v>91456900</v>
      </c>
      <c r="F3792" s="136">
        <v>91840200</v>
      </c>
      <c r="G3792" s="136">
        <v>92413200</v>
      </c>
      <c r="H3792" s="136">
        <v>92962400</v>
      </c>
      <c r="I3792" s="136">
        <v>93500500</v>
      </c>
      <c r="J3792" s="136">
        <v>94004300</v>
      </c>
      <c r="K3792" s="136">
        <v>94463700</v>
      </c>
      <c r="L3792" s="136">
        <v>94881700</v>
      </c>
      <c r="M3792" s="136">
        <v>95232000</v>
      </c>
      <c r="N3792" s="136">
        <v>95508700</v>
      </c>
      <c r="O3792" s="136">
        <v>95714400</v>
      </c>
      <c r="P3792" s="136">
        <v>95837000</v>
      </c>
      <c r="Q3792" s="136">
        <v>95873300</v>
      </c>
      <c r="R3792" s="136">
        <v>95821300</v>
      </c>
      <c r="S3792" s="136">
        <v>95729600</v>
      </c>
      <c r="T3792" s="136">
        <v>95645700</v>
      </c>
      <c r="U3792" s="136">
        <v>95560300</v>
      </c>
      <c r="V3792" s="136">
        <v>95476500</v>
      </c>
      <c r="W3792" s="136">
        <v>95395500</v>
      </c>
      <c r="X3792" s="136">
        <v>95317500</v>
      </c>
      <c r="Y3792" s="136">
        <v>95241200</v>
      </c>
      <c r="Z3792" s="136">
        <v>95169300</v>
      </c>
      <c r="AA3792" s="136">
        <v>95098500</v>
      </c>
      <c r="AB3792" s="136">
        <v>95030100</v>
      </c>
      <c r="AC3792" s="136">
        <v>94962700</v>
      </c>
      <c r="AD3792" s="136">
        <v>94894500</v>
      </c>
      <c r="AE3792" s="136">
        <v>94829800</v>
      </c>
      <c r="AF3792" s="136">
        <v>94767200</v>
      </c>
      <c r="AG3792" s="136">
        <v>94704000</v>
      </c>
      <c r="AH3792" s="136">
        <v>94641600</v>
      </c>
    </row>
    <row r="3793" spans="2:34" x14ac:dyDescent="0.35">
      <c r="B3793" t="s">
        <v>990</v>
      </c>
      <c r="C3793" t="s">
        <v>1</v>
      </c>
      <c r="D3793">
        <v>212277</v>
      </c>
      <c r="E3793">
        <v>213171</v>
      </c>
      <c r="F3793">
        <v>214064</v>
      </c>
      <c r="G3793">
        <v>215400</v>
      </c>
      <c r="H3793">
        <v>216680</v>
      </c>
      <c r="I3793">
        <v>217934</v>
      </c>
      <c r="J3793">
        <v>219108</v>
      </c>
      <c r="K3793">
        <v>220179</v>
      </c>
      <c r="L3793">
        <v>221153</v>
      </c>
      <c r="M3793">
        <v>221970</v>
      </c>
      <c r="N3793">
        <v>222615</v>
      </c>
      <c r="O3793">
        <v>223094</v>
      </c>
      <c r="P3793">
        <v>223380</v>
      </c>
      <c r="Q3793">
        <v>223464</v>
      </c>
      <c r="R3793">
        <v>223343</v>
      </c>
      <c r="S3793">
        <v>223130</v>
      </c>
      <c r="T3793">
        <v>222934</v>
      </c>
      <c r="U3793">
        <v>222735</v>
      </c>
      <c r="V3793">
        <v>222540</v>
      </c>
      <c r="W3793">
        <v>222351</v>
      </c>
      <c r="X3793">
        <v>222169</v>
      </c>
      <c r="Y3793">
        <v>221991</v>
      </c>
      <c r="Z3793">
        <v>221823</v>
      </c>
      <c r="AA3793">
        <v>221659</v>
      </c>
      <c r="AB3793">
        <v>221499</v>
      </c>
      <c r="AC3793">
        <v>221342</v>
      </c>
      <c r="AD3793">
        <v>221183</v>
      </c>
      <c r="AE3793">
        <v>221032</v>
      </c>
      <c r="AF3793">
        <v>220886</v>
      </c>
      <c r="AG3793">
        <v>220739</v>
      </c>
      <c r="AH3793">
        <v>220594</v>
      </c>
    </row>
    <row r="3794" spans="2:34" x14ac:dyDescent="0.35">
      <c r="B3794" t="s">
        <v>991</v>
      </c>
      <c r="C3794" t="s">
        <v>1</v>
      </c>
      <c r="D3794">
        <v>159135</v>
      </c>
      <c r="E3794">
        <v>159805</v>
      </c>
      <c r="F3794">
        <v>160475</v>
      </c>
      <c r="G3794">
        <v>161476</v>
      </c>
      <c r="H3794">
        <v>162436</v>
      </c>
      <c r="I3794">
        <v>163376</v>
      </c>
      <c r="J3794">
        <v>164256</v>
      </c>
      <c r="K3794">
        <v>165059</v>
      </c>
      <c r="L3794">
        <v>165789</v>
      </c>
      <c r="M3794">
        <v>166401</v>
      </c>
      <c r="N3794">
        <v>166885</v>
      </c>
      <c r="O3794">
        <v>167244</v>
      </c>
      <c r="P3794">
        <v>167459</v>
      </c>
      <c r="Q3794">
        <v>167522</v>
      </c>
      <c r="R3794">
        <v>167431</v>
      </c>
      <c r="S3794">
        <v>167271</v>
      </c>
      <c r="T3794">
        <v>167124</v>
      </c>
      <c r="U3794">
        <v>166975</v>
      </c>
      <c r="V3794">
        <v>166829</v>
      </c>
      <c r="W3794">
        <v>166687</v>
      </c>
      <c r="X3794">
        <v>166551</v>
      </c>
      <c r="Y3794">
        <v>166418</v>
      </c>
      <c r="Z3794">
        <v>166292</v>
      </c>
      <c r="AA3794">
        <v>166168</v>
      </c>
      <c r="AB3794">
        <v>166049</v>
      </c>
      <c r="AC3794">
        <v>165931</v>
      </c>
      <c r="AD3794">
        <v>165812</v>
      </c>
      <c r="AE3794">
        <v>165699</v>
      </c>
      <c r="AF3794">
        <v>165589</v>
      </c>
      <c r="AG3794">
        <v>165479</v>
      </c>
      <c r="AH3794">
        <v>165370</v>
      </c>
    </row>
    <row r="3795" spans="2:34" x14ac:dyDescent="0.35">
      <c r="B3795" t="s">
        <v>992</v>
      </c>
      <c r="C3795" t="s">
        <v>1</v>
      </c>
      <c r="D3795" s="136">
        <v>3194320</v>
      </c>
      <c r="E3795" s="136">
        <v>3207770</v>
      </c>
      <c r="F3795" s="136">
        <v>3221210</v>
      </c>
      <c r="G3795" s="136">
        <v>3241310</v>
      </c>
      <c r="H3795" s="136">
        <v>3260570</v>
      </c>
      <c r="I3795" s="136">
        <v>3279440</v>
      </c>
      <c r="J3795" s="136">
        <v>3297110</v>
      </c>
      <c r="K3795" s="136">
        <v>3313230</v>
      </c>
      <c r="L3795" s="136">
        <v>3327890</v>
      </c>
      <c r="M3795" s="136">
        <v>3340180</v>
      </c>
      <c r="N3795" s="136">
        <v>3349880</v>
      </c>
      <c r="O3795" s="136">
        <v>3357100</v>
      </c>
      <c r="P3795" s="136">
        <v>3361390</v>
      </c>
      <c r="Q3795" s="136">
        <v>3362670</v>
      </c>
      <c r="R3795" s="136">
        <v>3360840</v>
      </c>
      <c r="S3795" s="136">
        <v>3357630</v>
      </c>
      <c r="T3795" s="136">
        <v>3354680</v>
      </c>
      <c r="U3795" s="136">
        <v>3351690</v>
      </c>
      <c r="V3795" s="136">
        <v>3348750</v>
      </c>
      <c r="W3795" s="136">
        <v>3345910</v>
      </c>
      <c r="X3795" s="136">
        <v>3343170</v>
      </c>
      <c r="Y3795" s="136">
        <v>3340500</v>
      </c>
      <c r="Z3795" s="136">
        <v>3337970</v>
      </c>
      <c r="AA3795" s="136">
        <v>3335490</v>
      </c>
      <c r="AB3795" s="136">
        <v>3333090</v>
      </c>
      <c r="AC3795" s="136">
        <v>3330730</v>
      </c>
      <c r="AD3795" s="136">
        <v>3328330</v>
      </c>
      <c r="AE3795" s="136">
        <v>3326070</v>
      </c>
      <c r="AF3795" s="136">
        <v>3323870</v>
      </c>
      <c r="AG3795" s="136">
        <v>3321660</v>
      </c>
      <c r="AH3795" s="136">
        <v>3319470</v>
      </c>
    </row>
    <row r="3796" spans="2:34" x14ac:dyDescent="0.35">
      <c r="B3796" t="s">
        <v>993</v>
      </c>
      <c r="C3796" t="s">
        <v>1</v>
      </c>
      <c r="D3796">
        <v>464629</v>
      </c>
      <c r="E3796">
        <v>466584</v>
      </c>
      <c r="F3796">
        <v>468540</v>
      </c>
      <c r="G3796">
        <v>471463</v>
      </c>
      <c r="H3796">
        <v>474265</v>
      </c>
      <c r="I3796">
        <v>477010</v>
      </c>
      <c r="J3796">
        <v>479580</v>
      </c>
      <c r="K3796">
        <v>481924</v>
      </c>
      <c r="L3796">
        <v>484056</v>
      </c>
      <c r="M3796">
        <v>485844</v>
      </c>
      <c r="N3796">
        <v>487255</v>
      </c>
      <c r="O3796">
        <v>488305</v>
      </c>
      <c r="P3796">
        <v>488930</v>
      </c>
      <c r="Q3796">
        <v>489115</v>
      </c>
      <c r="R3796">
        <v>488850</v>
      </c>
      <c r="S3796">
        <v>488382</v>
      </c>
      <c r="T3796">
        <v>487954</v>
      </c>
      <c r="U3796">
        <v>487518</v>
      </c>
      <c r="V3796">
        <v>487091</v>
      </c>
      <c r="W3796">
        <v>486678</v>
      </c>
      <c r="X3796">
        <v>486280</v>
      </c>
      <c r="Y3796">
        <v>485891</v>
      </c>
      <c r="Z3796">
        <v>485523</v>
      </c>
      <c r="AA3796">
        <v>485162</v>
      </c>
      <c r="AB3796">
        <v>484813</v>
      </c>
      <c r="AC3796">
        <v>484470</v>
      </c>
      <c r="AD3796">
        <v>484121</v>
      </c>
      <c r="AE3796">
        <v>483792</v>
      </c>
      <c r="AF3796">
        <v>483472</v>
      </c>
      <c r="AG3796">
        <v>483150</v>
      </c>
      <c r="AH3796">
        <v>482831</v>
      </c>
    </row>
    <row r="3797" spans="2:34" x14ac:dyDescent="0.35">
      <c r="B3797" t="s">
        <v>5953</v>
      </c>
      <c r="C3797" t="s">
        <v>1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2:34" x14ac:dyDescent="0.35">
      <c r="B3798" t="s">
        <v>5952</v>
      </c>
      <c r="C3798" t="s">
        <v>1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2:34" x14ac:dyDescent="0.35">
      <c r="B3799" t="s">
        <v>5951</v>
      </c>
      <c r="C3799" t="s">
        <v>1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2:34" x14ac:dyDescent="0.35">
      <c r="B3800" t="s">
        <v>5950</v>
      </c>
      <c r="C3800" t="s">
        <v>1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2:34" x14ac:dyDescent="0.35">
      <c r="B3801" t="s">
        <v>5949</v>
      </c>
      <c r="C3801" t="s">
        <v>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2:34" x14ac:dyDescent="0.35">
      <c r="B3802" t="s">
        <v>5948</v>
      </c>
      <c r="C3802" t="s">
        <v>1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2:34" x14ac:dyDescent="0.35">
      <c r="B3803" t="s">
        <v>5947</v>
      </c>
      <c r="C3803" t="s">
        <v>1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2:34" x14ac:dyDescent="0.35">
      <c r="B3804" t="s">
        <v>5946</v>
      </c>
      <c r="C3804" t="s">
        <v>1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2:34" x14ac:dyDescent="0.35">
      <c r="B3805" t="s">
        <v>5945</v>
      </c>
      <c r="C3805" t="s">
        <v>1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2:34" x14ac:dyDescent="0.35">
      <c r="B3806" t="s">
        <v>5944</v>
      </c>
      <c r="C3806" t="s">
        <v>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2:34" x14ac:dyDescent="0.35">
      <c r="B3807" t="s">
        <v>5943</v>
      </c>
      <c r="C3807" t="s">
        <v>1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2:34" x14ac:dyDescent="0.35">
      <c r="B3808" t="s">
        <v>5942</v>
      </c>
      <c r="C3808" t="s">
        <v>1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2:34" x14ac:dyDescent="0.35">
      <c r="B3809" t="s">
        <v>5941</v>
      </c>
      <c r="C3809" t="s">
        <v>1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2:34" x14ac:dyDescent="0.35">
      <c r="B3810" t="s">
        <v>5940</v>
      </c>
      <c r="C3810" t="s">
        <v>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2:34" x14ac:dyDescent="0.35">
      <c r="B3811" t="s">
        <v>5939</v>
      </c>
      <c r="C3811" t="s">
        <v>1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2:34" x14ac:dyDescent="0.35">
      <c r="B3812" t="s">
        <v>5938</v>
      </c>
      <c r="C3812" t="s">
        <v>1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2:34" x14ac:dyDescent="0.35">
      <c r="B3813" t="s">
        <v>5937</v>
      </c>
      <c r="C3813" t="s">
        <v>1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2:34" x14ac:dyDescent="0.35">
      <c r="B3814" t="s">
        <v>5936</v>
      </c>
      <c r="C3814" t="s">
        <v>1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2:34" x14ac:dyDescent="0.35">
      <c r="B3815" t="s">
        <v>5935</v>
      </c>
      <c r="C3815" t="s">
        <v>1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2:34" x14ac:dyDescent="0.35">
      <c r="B3816" t="s">
        <v>5934</v>
      </c>
      <c r="C3816" t="s">
        <v>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2:34" x14ac:dyDescent="0.35">
      <c r="B3817" t="s">
        <v>5933</v>
      </c>
      <c r="C3817" t="s">
        <v>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2:34" x14ac:dyDescent="0.35">
      <c r="B3818" t="s">
        <v>5932</v>
      </c>
      <c r="C3818" t="s">
        <v>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2:34" x14ac:dyDescent="0.35">
      <c r="B3819" t="s">
        <v>5931</v>
      </c>
      <c r="C3819" t="s">
        <v>1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2:34" x14ac:dyDescent="0.35">
      <c r="B3820" t="s">
        <v>5930</v>
      </c>
      <c r="C3820" t="s">
        <v>1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2:34" x14ac:dyDescent="0.35">
      <c r="B3821" t="s">
        <v>5929</v>
      </c>
      <c r="C3821" t="s">
        <v>1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2:34" x14ac:dyDescent="0.35">
      <c r="B3822" t="s">
        <v>994</v>
      </c>
      <c r="C3822" t="s">
        <v>1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2:34" x14ac:dyDescent="0.35">
      <c r="B3823" t="s">
        <v>995</v>
      </c>
      <c r="C3823" t="s">
        <v>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2:34" x14ac:dyDescent="0.35">
      <c r="B3824" t="s">
        <v>996</v>
      </c>
      <c r="C3824" t="s">
        <v>1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2:34" x14ac:dyDescent="0.35">
      <c r="B3825" t="s">
        <v>997</v>
      </c>
      <c r="C3825" t="s">
        <v>1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2:34" x14ac:dyDescent="0.35">
      <c r="B3826" t="s">
        <v>998</v>
      </c>
      <c r="C3826" t="s">
        <v>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2:34" x14ac:dyDescent="0.35">
      <c r="B3827" t="s">
        <v>999</v>
      </c>
      <c r="C3827" t="s">
        <v>1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2:34" x14ac:dyDescent="0.35">
      <c r="B3828" t="s">
        <v>1000</v>
      </c>
      <c r="C3828" t="s">
        <v>1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2:34" x14ac:dyDescent="0.35">
      <c r="B3829" t="s">
        <v>1001</v>
      </c>
      <c r="C3829" t="s">
        <v>1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2:34" x14ac:dyDescent="0.35">
      <c r="B3830" t="s">
        <v>1002</v>
      </c>
      <c r="C3830" t="s">
        <v>1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2:34" x14ac:dyDescent="0.35">
      <c r="B3831" t="s">
        <v>1003</v>
      </c>
      <c r="C3831" t="s">
        <v>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2:34" x14ac:dyDescent="0.35">
      <c r="B3832" t="s">
        <v>1004</v>
      </c>
      <c r="C3832" t="s">
        <v>1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2:34" x14ac:dyDescent="0.35">
      <c r="B3833" t="s">
        <v>5928</v>
      </c>
      <c r="C3833" t="s">
        <v>1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2:34" x14ac:dyDescent="0.35">
      <c r="B3834" t="s">
        <v>1005</v>
      </c>
      <c r="C3834" t="s">
        <v>1</v>
      </c>
      <c r="D3834">
        <v>0</v>
      </c>
      <c r="E3834" s="136">
        <v>1088160</v>
      </c>
      <c r="F3834" s="136">
        <v>1371470</v>
      </c>
      <c r="G3834" s="136">
        <v>2007040</v>
      </c>
      <c r="H3834" s="136">
        <v>2634250</v>
      </c>
      <c r="I3834" s="136">
        <v>3157930</v>
      </c>
      <c r="J3834" s="136">
        <v>3780030</v>
      </c>
      <c r="K3834" s="136">
        <v>4344410</v>
      </c>
      <c r="L3834" s="136">
        <v>4430340</v>
      </c>
      <c r="M3834" s="136">
        <v>6958660</v>
      </c>
      <c r="N3834" s="136">
        <v>9294120</v>
      </c>
      <c r="O3834" s="136">
        <v>11846900</v>
      </c>
      <c r="P3834" s="136">
        <v>13824200</v>
      </c>
      <c r="Q3834" s="136">
        <v>16707000</v>
      </c>
      <c r="R3834" s="136">
        <v>19030200</v>
      </c>
      <c r="S3834" s="136">
        <v>20685300</v>
      </c>
      <c r="T3834" s="136">
        <v>23137200</v>
      </c>
      <c r="U3834" s="136">
        <v>22183900</v>
      </c>
      <c r="V3834" s="136">
        <v>21639700</v>
      </c>
      <c r="W3834" s="136">
        <v>21344800</v>
      </c>
      <c r="X3834" s="136">
        <v>20976600</v>
      </c>
      <c r="Y3834" s="136">
        <v>21112100</v>
      </c>
      <c r="Z3834" s="136">
        <v>20901200</v>
      </c>
      <c r="AA3834" s="136">
        <v>20742700</v>
      </c>
      <c r="AB3834" s="136">
        <v>20489100</v>
      </c>
      <c r="AC3834" s="136">
        <v>20006100</v>
      </c>
      <c r="AD3834" s="136">
        <v>20083100</v>
      </c>
      <c r="AE3834" s="136">
        <v>20328100</v>
      </c>
      <c r="AF3834" s="136">
        <v>20095200</v>
      </c>
      <c r="AG3834" s="136">
        <v>19604700</v>
      </c>
      <c r="AH3834" s="136">
        <v>19069900</v>
      </c>
    </row>
    <row r="3835" spans="2:34" x14ac:dyDescent="0.35">
      <c r="B3835" t="s">
        <v>1006</v>
      </c>
      <c r="C3835" t="s">
        <v>1</v>
      </c>
      <c r="D3835">
        <v>0</v>
      </c>
      <c r="E3835">
        <v>12.0459</v>
      </c>
      <c r="F3835">
        <v>15.1822</v>
      </c>
      <c r="G3835">
        <v>22.218</v>
      </c>
      <c r="H3835">
        <v>29.161200000000001</v>
      </c>
      <c r="I3835">
        <v>34.958399999999997</v>
      </c>
      <c r="J3835">
        <v>41.845100000000002</v>
      </c>
      <c r="K3835">
        <v>48.092700000000001</v>
      </c>
      <c r="L3835">
        <v>49.043999999999997</v>
      </c>
      <c r="M3835">
        <v>77.032600000000002</v>
      </c>
      <c r="N3835">
        <v>102.886</v>
      </c>
      <c r="O3835">
        <v>131.14500000000001</v>
      </c>
      <c r="P3835">
        <v>153.03399999999999</v>
      </c>
      <c r="Q3835">
        <v>184.947</v>
      </c>
      <c r="R3835">
        <v>210.66499999999999</v>
      </c>
      <c r="S3835">
        <v>228.98699999999999</v>
      </c>
      <c r="T3835">
        <v>256.13</v>
      </c>
      <c r="U3835">
        <v>245.577</v>
      </c>
      <c r="V3835">
        <v>239.553</v>
      </c>
      <c r="W3835">
        <v>236.28800000000001</v>
      </c>
      <c r="X3835">
        <v>232.21100000000001</v>
      </c>
      <c r="Y3835">
        <v>233.71199999999999</v>
      </c>
      <c r="Z3835">
        <v>231.37700000000001</v>
      </c>
      <c r="AA3835">
        <v>229.62299999999999</v>
      </c>
      <c r="AB3835">
        <v>226.815</v>
      </c>
      <c r="AC3835">
        <v>221.46799999999999</v>
      </c>
      <c r="AD3835">
        <v>222.32</v>
      </c>
      <c r="AE3835">
        <v>225.03299999999999</v>
      </c>
      <c r="AF3835">
        <v>222.45500000000001</v>
      </c>
      <c r="AG3835">
        <v>217.024</v>
      </c>
      <c r="AH3835">
        <v>211.10400000000001</v>
      </c>
    </row>
    <row r="3836" spans="2:34" x14ac:dyDescent="0.35">
      <c r="B3836" t="s">
        <v>1007</v>
      </c>
      <c r="C3836" t="s">
        <v>1</v>
      </c>
      <c r="D3836">
        <v>0</v>
      </c>
      <c r="E3836">
        <v>536.07899999999995</v>
      </c>
      <c r="F3836">
        <v>675.65200000000004</v>
      </c>
      <c r="G3836">
        <v>988.76499999999999</v>
      </c>
      <c r="H3836">
        <v>1297.76</v>
      </c>
      <c r="I3836">
        <v>1555.75</v>
      </c>
      <c r="J3836">
        <v>1862.23</v>
      </c>
      <c r="K3836">
        <v>2140.2600000000002</v>
      </c>
      <c r="L3836">
        <v>2182.6</v>
      </c>
      <c r="M3836">
        <v>3428.17</v>
      </c>
      <c r="N3836">
        <v>4578.7299999999996</v>
      </c>
      <c r="O3836">
        <v>5836.34</v>
      </c>
      <c r="P3836">
        <v>6810.47</v>
      </c>
      <c r="Q3836">
        <v>8230.69</v>
      </c>
      <c r="R3836">
        <v>9375.18</v>
      </c>
      <c r="S3836">
        <v>10190.6</v>
      </c>
      <c r="T3836">
        <v>11398.5</v>
      </c>
      <c r="U3836">
        <v>10928.9</v>
      </c>
      <c r="V3836">
        <v>10660.8</v>
      </c>
      <c r="W3836">
        <v>10515.5</v>
      </c>
      <c r="X3836">
        <v>10334.1</v>
      </c>
      <c r="Y3836">
        <v>10400.9</v>
      </c>
      <c r="Z3836">
        <v>10296.9</v>
      </c>
      <c r="AA3836">
        <v>10218.9</v>
      </c>
      <c r="AB3836">
        <v>10093.9</v>
      </c>
      <c r="AC3836">
        <v>9855.9699999999993</v>
      </c>
      <c r="AD3836">
        <v>9893.89</v>
      </c>
      <c r="AE3836">
        <v>10014.6</v>
      </c>
      <c r="AF3836">
        <v>9899.86</v>
      </c>
      <c r="AG3836">
        <v>9658.2000000000007</v>
      </c>
      <c r="AH3836">
        <v>9394.73</v>
      </c>
    </row>
    <row r="3837" spans="2:34" x14ac:dyDescent="0.35">
      <c r="B3837" t="s">
        <v>1008</v>
      </c>
      <c r="C3837" t="s">
        <v>1</v>
      </c>
      <c r="D3837">
        <v>0</v>
      </c>
      <c r="E3837">
        <v>1497.5</v>
      </c>
      <c r="F3837">
        <v>1887.39</v>
      </c>
      <c r="G3837">
        <v>2762.05</v>
      </c>
      <c r="H3837">
        <v>3625.2</v>
      </c>
      <c r="I3837">
        <v>4345.8900000000003</v>
      </c>
      <c r="J3837">
        <v>5202</v>
      </c>
      <c r="K3837">
        <v>5978.69</v>
      </c>
      <c r="L3837">
        <v>6096.95</v>
      </c>
      <c r="M3837">
        <v>9576.3700000000008</v>
      </c>
      <c r="N3837">
        <v>12790.4</v>
      </c>
      <c r="O3837">
        <v>16303.4</v>
      </c>
      <c r="P3837">
        <v>19024.599999999999</v>
      </c>
      <c r="Q3837">
        <v>22991.9</v>
      </c>
      <c r="R3837">
        <v>26189</v>
      </c>
      <c r="S3837">
        <v>28466.7</v>
      </c>
      <c r="T3837">
        <v>31841</v>
      </c>
      <c r="U3837">
        <v>30529.1</v>
      </c>
      <c r="V3837">
        <v>29780.2</v>
      </c>
      <c r="W3837">
        <v>29374.400000000001</v>
      </c>
      <c r="X3837">
        <v>28867.599999999999</v>
      </c>
      <c r="Y3837">
        <v>29054.1</v>
      </c>
      <c r="Z3837">
        <v>28763.8</v>
      </c>
      <c r="AA3837">
        <v>28545.7</v>
      </c>
      <c r="AB3837">
        <v>28196.7</v>
      </c>
      <c r="AC3837">
        <v>27532</v>
      </c>
      <c r="AD3837">
        <v>27637.9</v>
      </c>
      <c r="AE3837">
        <v>27975.200000000001</v>
      </c>
      <c r="AF3837">
        <v>27654.6</v>
      </c>
      <c r="AG3837">
        <v>26979.599999999999</v>
      </c>
      <c r="AH3837">
        <v>26243.599999999999</v>
      </c>
    </row>
    <row r="3838" spans="2:34" x14ac:dyDescent="0.35">
      <c r="B3838" t="s">
        <v>1009</v>
      </c>
      <c r="C3838" t="s">
        <v>1</v>
      </c>
      <c r="D3838">
        <v>0</v>
      </c>
      <c r="E3838">
        <v>814.69899999999996</v>
      </c>
      <c r="F3838">
        <v>1026.81</v>
      </c>
      <c r="G3838">
        <v>1502.66</v>
      </c>
      <c r="H3838">
        <v>1972.25</v>
      </c>
      <c r="I3838">
        <v>2364.33</v>
      </c>
      <c r="J3838">
        <v>2830.09</v>
      </c>
      <c r="K3838">
        <v>3252.64</v>
      </c>
      <c r="L3838">
        <v>3316.97</v>
      </c>
      <c r="M3838">
        <v>5209.92</v>
      </c>
      <c r="N3838">
        <v>6958.46</v>
      </c>
      <c r="O3838">
        <v>8869.7099999999991</v>
      </c>
      <c r="P3838">
        <v>10350.1</v>
      </c>
      <c r="Q3838">
        <v>12508.5</v>
      </c>
      <c r="R3838">
        <v>14247.8</v>
      </c>
      <c r="S3838">
        <v>15487</v>
      </c>
      <c r="T3838">
        <v>17322.8</v>
      </c>
      <c r="U3838">
        <v>16609</v>
      </c>
      <c r="V3838">
        <v>16201.6</v>
      </c>
      <c r="W3838">
        <v>15980.8</v>
      </c>
      <c r="X3838">
        <v>15705.1</v>
      </c>
      <c r="Y3838">
        <v>15806.6</v>
      </c>
      <c r="Z3838">
        <v>15648.6</v>
      </c>
      <c r="AA3838">
        <v>15530</v>
      </c>
      <c r="AB3838">
        <v>15340.1</v>
      </c>
      <c r="AC3838">
        <v>14978.5</v>
      </c>
      <c r="AD3838">
        <v>15036.1</v>
      </c>
      <c r="AE3838">
        <v>15219.6</v>
      </c>
      <c r="AF3838">
        <v>15045.2</v>
      </c>
      <c r="AG3838">
        <v>14677.9</v>
      </c>
      <c r="AH3838">
        <v>14277.5</v>
      </c>
    </row>
    <row r="3839" spans="2:34" x14ac:dyDescent="0.35">
      <c r="B3839" t="s">
        <v>1010</v>
      </c>
      <c r="C3839" t="s">
        <v>1</v>
      </c>
      <c r="D3839">
        <v>0</v>
      </c>
      <c r="E3839">
        <v>196.57400000000001</v>
      </c>
      <c r="F3839">
        <v>247.75399999999999</v>
      </c>
      <c r="G3839">
        <v>362.56900000000002</v>
      </c>
      <c r="H3839">
        <v>475.87299999999999</v>
      </c>
      <c r="I3839">
        <v>570.476</v>
      </c>
      <c r="J3839">
        <v>682.85699999999997</v>
      </c>
      <c r="K3839">
        <v>784.81100000000004</v>
      </c>
      <c r="L3839">
        <v>800.33399999999995</v>
      </c>
      <c r="M3839">
        <v>1257.07</v>
      </c>
      <c r="N3839">
        <v>1678.97</v>
      </c>
      <c r="O3839">
        <v>2140.12</v>
      </c>
      <c r="P3839">
        <v>2497.3200000000002</v>
      </c>
      <c r="Q3839">
        <v>3018.1</v>
      </c>
      <c r="R3839">
        <v>3437.78</v>
      </c>
      <c r="S3839">
        <v>3736.77</v>
      </c>
      <c r="T3839">
        <v>4179.71</v>
      </c>
      <c r="U3839">
        <v>4007.5</v>
      </c>
      <c r="V3839">
        <v>3909.19</v>
      </c>
      <c r="W3839">
        <v>3855.92</v>
      </c>
      <c r="X3839">
        <v>3789.39</v>
      </c>
      <c r="Y3839">
        <v>3813.88</v>
      </c>
      <c r="Z3839">
        <v>3775.77</v>
      </c>
      <c r="AA3839">
        <v>3747.14</v>
      </c>
      <c r="AB3839">
        <v>3701.32</v>
      </c>
      <c r="AC3839">
        <v>3614.07</v>
      </c>
      <c r="AD3839">
        <v>3627.98</v>
      </c>
      <c r="AE3839">
        <v>3672.25</v>
      </c>
      <c r="AF3839">
        <v>3630.17</v>
      </c>
      <c r="AG3839">
        <v>3541.55</v>
      </c>
      <c r="AH3839">
        <v>3444.94</v>
      </c>
    </row>
    <row r="3840" spans="2:34" x14ac:dyDescent="0.35">
      <c r="B3840" t="s">
        <v>1011</v>
      </c>
      <c r="C3840" t="s">
        <v>1</v>
      </c>
      <c r="D3840">
        <v>0</v>
      </c>
      <c r="E3840">
        <v>3604.84</v>
      </c>
      <c r="F3840">
        <v>4543.3999999999996</v>
      </c>
      <c r="G3840">
        <v>6648.91</v>
      </c>
      <c r="H3840">
        <v>8726.7099999999991</v>
      </c>
      <c r="I3840">
        <v>10461.6</v>
      </c>
      <c r="J3840">
        <v>12522.5</v>
      </c>
      <c r="K3840">
        <v>14392.1</v>
      </c>
      <c r="L3840">
        <v>14676.8</v>
      </c>
      <c r="M3840">
        <v>23052.6</v>
      </c>
      <c r="N3840">
        <v>30789.5</v>
      </c>
      <c r="O3840">
        <v>39246.199999999997</v>
      </c>
      <c r="P3840">
        <v>45796.7</v>
      </c>
      <c r="Q3840">
        <v>55346.9</v>
      </c>
      <c r="R3840">
        <v>63043</v>
      </c>
      <c r="S3840">
        <v>68526.2</v>
      </c>
      <c r="T3840">
        <v>76648.899999999994</v>
      </c>
      <c r="U3840">
        <v>73490.7</v>
      </c>
      <c r="V3840">
        <v>71687.899999999994</v>
      </c>
      <c r="W3840">
        <v>70711</v>
      </c>
      <c r="X3840">
        <v>69491</v>
      </c>
      <c r="Y3840">
        <v>69940.100000000006</v>
      </c>
      <c r="Z3840">
        <v>69241.3</v>
      </c>
      <c r="AA3840">
        <v>68716.3</v>
      </c>
      <c r="AB3840">
        <v>67876</v>
      </c>
      <c r="AC3840">
        <v>66276.100000000006</v>
      </c>
      <c r="AD3840">
        <v>66531.100000000006</v>
      </c>
      <c r="AE3840">
        <v>67342.8</v>
      </c>
      <c r="AF3840">
        <v>66571.199999999997</v>
      </c>
      <c r="AG3840">
        <v>64946.2</v>
      </c>
      <c r="AH3840">
        <v>63174.5</v>
      </c>
    </row>
    <row r="3841" spans="2:34" x14ac:dyDescent="0.35">
      <c r="B3841" t="s">
        <v>1012</v>
      </c>
      <c r="C3841" t="s">
        <v>1</v>
      </c>
      <c r="D3841">
        <v>0</v>
      </c>
      <c r="E3841">
        <v>8.4022699999999997</v>
      </c>
      <c r="F3841">
        <v>10.5899</v>
      </c>
      <c r="G3841">
        <v>15.4975</v>
      </c>
      <c r="H3841">
        <v>20.340499999999999</v>
      </c>
      <c r="I3841">
        <v>24.3842</v>
      </c>
      <c r="J3841">
        <v>29.1877</v>
      </c>
      <c r="K3841">
        <v>33.5456</v>
      </c>
      <c r="L3841">
        <v>34.209099999999999</v>
      </c>
      <c r="M3841">
        <v>53.731699999999996</v>
      </c>
      <c r="N3841">
        <v>71.765100000000004</v>
      </c>
      <c r="O3841">
        <v>91.476399999999998</v>
      </c>
      <c r="P3841">
        <v>106.744</v>
      </c>
      <c r="Q3841">
        <v>129.00399999999999</v>
      </c>
      <c r="R3841">
        <v>146.94300000000001</v>
      </c>
      <c r="S3841">
        <v>159.72300000000001</v>
      </c>
      <c r="T3841">
        <v>178.65600000000001</v>
      </c>
      <c r="U3841">
        <v>171.29499999999999</v>
      </c>
      <c r="V3841">
        <v>167.09200000000001</v>
      </c>
      <c r="W3841">
        <v>164.816</v>
      </c>
      <c r="X3841">
        <v>161.97200000000001</v>
      </c>
      <c r="Y3841">
        <v>163.01900000000001</v>
      </c>
      <c r="Z3841">
        <v>161.38999999999999</v>
      </c>
      <c r="AA3841">
        <v>160.166</v>
      </c>
      <c r="AB3841">
        <v>158.208</v>
      </c>
      <c r="AC3841">
        <v>154.47800000000001</v>
      </c>
      <c r="AD3841">
        <v>155.07300000000001</v>
      </c>
      <c r="AE3841">
        <v>156.965</v>
      </c>
      <c r="AF3841">
        <v>155.166</v>
      </c>
      <c r="AG3841">
        <v>151.37899999999999</v>
      </c>
      <c r="AH3841">
        <v>147.249</v>
      </c>
    </row>
    <row r="3842" spans="2:34" x14ac:dyDescent="0.35">
      <c r="B3842" t="s">
        <v>1013</v>
      </c>
      <c r="C3842" t="s">
        <v>1</v>
      </c>
      <c r="D3842">
        <v>0</v>
      </c>
      <c r="E3842">
        <v>6.2988299999999997</v>
      </c>
      <c r="F3842">
        <v>7.9387999999999996</v>
      </c>
      <c r="G3842">
        <v>11.617800000000001</v>
      </c>
      <c r="H3842">
        <v>15.2484</v>
      </c>
      <c r="I3842">
        <v>18.279800000000002</v>
      </c>
      <c r="J3842">
        <v>21.880800000000001</v>
      </c>
      <c r="K3842">
        <v>25.1477</v>
      </c>
      <c r="L3842">
        <v>25.645099999999999</v>
      </c>
      <c r="M3842">
        <v>40.2804</v>
      </c>
      <c r="N3842">
        <v>53.799300000000002</v>
      </c>
      <c r="O3842">
        <v>68.575999999999993</v>
      </c>
      <c r="P3842">
        <v>80.021799999999999</v>
      </c>
      <c r="Q3842">
        <v>96.709100000000007</v>
      </c>
      <c r="R3842">
        <v>110.157</v>
      </c>
      <c r="S3842">
        <v>119.738</v>
      </c>
      <c r="T3842">
        <v>133.93100000000001</v>
      </c>
      <c r="U3842">
        <v>128.41200000000001</v>
      </c>
      <c r="V3842">
        <v>125.262</v>
      </c>
      <c r="W3842">
        <v>123.55500000000001</v>
      </c>
      <c r="X3842">
        <v>121.423</v>
      </c>
      <c r="Y3842">
        <v>122.208</v>
      </c>
      <c r="Z3842">
        <v>120.98699999999999</v>
      </c>
      <c r="AA3842">
        <v>120.07</v>
      </c>
      <c r="AB3842">
        <v>118.602</v>
      </c>
      <c r="AC3842">
        <v>115.806</v>
      </c>
      <c r="AD3842">
        <v>116.251</v>
      </c>
      <c r="AE3842">
        <v>117.67</v>
      </c>
      <c r="AF3842">
        <v>116.322</v>
      </c>
      <c r="AG3842">
        <v>113.482</v>
      </c>
      <c r="AH3842">
        <v>110.386</v>
      </c>
    </row>
    <row r="3843" spans="2:34" x14ac:dyDescent="0.35">
      <c r="B3843" t="s">
        <v>1014</v>
      </c>
      <c r="C3843" t="s">
        <v>1</v>
      </c>
      <c r="D3843">
        <v>0</v>
      </c>
      <c r="E3843">
        <v>126.43600000000001</v>
      </c>
      <c r="F3843">
        <v>159.35499999999999</v>
      </c>
      <c r="G3843">
        <v>233.20400000000001</v>
      </c>
      <c r="H3843">
        <v>306.08100000000002</v>
      </c>
      <c r="I3843">
        <v>366.93</v>
      </c>
      <c r="J3843">
        <v>439.21300000000002</v>
      </c>
      <c r="K3843">
        <v>504.79</v>
      </c>
      <c r="L3843">
        <v>514.77499999999998</v>
      </c>
      <c r="M3843">
        <v>808.548</v>
      </c>
      <c r="N3843">
        <v>1079.9100000000001</v>
      </c>
      <c r="O3843">
        <v>1376.53</v>
      </c>
      <c r="P3843">
        <v>1606.28</v>
      </c>
      <c r="Q3843">
        <v>1941.24</v>
      </c>
      <c r="R3843">
        <v>2211.1799999999998</v>
      </c>
      <c r="S3843">
        <v>2403.4899999999998</v>
      </c>
      <c r="T3843">
        <v>2688.39</v>
      </c>
      <c r="U3843">
        <v>2577.62</v>
      </c>
      <c r="V3843">
        <v>2514.39</v>
      </c>
      <c r="W3843">
        <v>2480.12</v>
      </c>
      <c r="X3843">
        <v>2437.33</v>
      </c>
      <c r="Y3843">
        <v>2453.09</v>
      </c>
      <c r="Z3843">
        <v>2428.58</v>
      </c>
      <c r="AA3843">
        <v>2410.16</v>
      </c>
      <c r="AB3843">
        <v>2380.69</v>
      </c>
      <c r="AC3843">
        <v>2324.5700000000002</v>
      </c>
      <c r="AD3843">
        <v>2333.52</v>
      </c>
      <c r="AE3843">
        <v>2361.9899999999998</v>
      </c>
      <c r="AF3843">
        <v>2334.92</v>
      </c>
      <c r="AG3843">
        <v>2277.9299999999998</v>
      </c>
      <c r="AH3843">
        <v>2215.79</v>
      </c>
    </row>
    <row r="3844" spans="2:34" x14ac:dyDescent="0.35">
      <c r="B3844" t="s">
        <v>1015</v>
      </c>
      <c r="C3844" t="s">
        <v>1</v>
      </c>
      <c r="D3844">
        <v>0</v>
      </c>
      <c r="E3844">
        <v>18.390699999999999</v>
      </c>
      <c r="F3844">
        <v>23.178999999999998</v>
      </c>
      <c r="G3844">
        <v>33.9206</v>
      </c>
      <c r="H3844">
        <v>44.520899999999997</v>
      </c>
      <c r="I3844">
        <v>53.371699999999997</v>
      </c>
      <c r="J3844">
        <v>63.885599999999997</v>
      </c>
      <c r="K3844">
        <v>73.424000000000007</v>
      </c>
      <c r="L3844">
        <v>74.876300000000001</v>
      </c>
      <c r="M3844">
        <v>117.607</v>
      </c>
      <c r="N3844">
        <v>157.078</v>
      </c>
      <c r="O3844">
        <v>200.22200000000001</v>
      </c>
      <c r="P3844">
        <v>233.64</v>
      </c>
      <c r="Q3844">
        <v>282.36200000000002</v>
      </c>
      <c r="R3844">
        <v>321.62599999999998</v>
      </c>
      <c r="S3844">
        <v>349.59899999999999</v>
      </c>
      <c r="T3844">
        <v>391.03800000000001</v>
      </c>
      <c r="U3844">
        <v>374.92599999999999</v>
      </c>
      <c r="V3844">
        <v>365.72899999999998</v>
      </c>
      <c r="W3844">
        <v>360.745</v>
      </c>
      <c r="X3844">
        <v>354.52100000000002</v>
      </c>
      <c r="Y3844">
        <v>356.81200000000001</v>
      </c>
      <c r="Z3844">
        <v>353.24700000000001</v>
      </c>
      <c r="AA3844">
        <v>350.56900000000002</v>
      </c>
      <c r="AB3844">
        <v>346.28199999999998</v>
      </c>
      <c r="AC3844">
        <v>338.11900000000003</v>
      </c>
      <c r="AD3844">
        <v>339.42</v>
      </c>
      <c r="AE3844">
        <v>343.56200000000001</v>
      </c>
      <c r="AF3844">
        <v>339.625</v>
      </c>
      <c r="AG3844">
        <v>331.33499999999998</v>
      </c>
      <c r="AH3844">
        <v>322.29599999999999</v>
      </c>
    </row>
    <row r="3845" spans="2:34" x14ac:dyDescent="0.35">
      <c r="B3845" t="s">
        <v>5927</v>
      </c>
      <c r="C3845" t="s">
        <v>1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2:34" x14ac:dyDescent="0.35">
      <c r="B3846" t="s">
        <v>1016</v>
      </c>
      <c r="C3846" t="s">
        <v>1</v>
      </c>
      <c r="D3846" s="136">
        <v>56257800000</v>
      </c>
      <c r="E3846" s="136">
        <v>56480800000</v>
      </c>
      <c r="F3846" s="136">
        <v>56703100000</v>
      </c>
      <c r="G3846" s="136">
        <v>57111500000</v>
      </c>
      <c r="H3846" s="136">
        <v>57498500000</v>
      </c>
      <c r="I3846" s="136">
        <v>57893700000</v>
      </c>
      <c r="J3846" s="136">
        <v>58275900000</v>
      </c>
      <c r="K3846" s="136">
        <v>58614500000</v>
      </c>
      <c r="L3846" s="136">
        <v>58950300000</v>
      </c>
      <c r="M3846" s="136">
        <v>59220300000</v>
      </c>
      <c r="N3846" s="136">
        <v>59444400000</v>
      </c>
      <c r="O3846" s="136">
        <v>59629400000</v>
      </c>
      <c r="P3846" s="136">
        <v>59766700000</v>
      </c>
      <c r="Q3846" s="136">
        <v>59850600000</v>
      </c>
      <c r="R3846" s="136">
        <v>59875200000</v>
      </c>
      <c r="S3846" s="136">
        <v>59876700000</v>
      </c>
      <c r="T3846" s="136">
        <v>59878100000</v>
      </c>
      <c r="U3846" s="136">
        <v>59883600000</v>
      </c>
      <c r="V3846" s="136">
        <v>59884500000</v>
      </c>
      <c r="W3846" s="136">
        <v>59878600000</v>
      </c>
      <c r="X3846" s="136">
        <v>59872300000</v>
      </c>
      <c r="Y3846" s="136">
        <v>59882400000</v>
      </c>
      <c r="Z3846" s="136">
        <v>59891700000</v>
      </c>
      <c r="AA3846" s="136">
        <v>59895500000</v>
      </c>
      <c r="AB3846" s="136">
        <v>59883000000</v>
      </c>
      <c r="AC3846" s="136">
        <v>59872200000</v>
      </c>
      <c r="AD3846" s="136">
        <v>59861500000</v>
      </c>
      <c r="AE3846" s="136">
        <v>59838000000</v>
      </c>
      <c r="AF3846" s="136">
        <v>59785800000</v>
      </c>
      <c r="AG3846" s="136">
        <v>59777500000</v>
      </c>
      <c r="AH3846" s="136">
        <v>59786800000</v>
      </c>
    </row>
    <row r="3847" spans="2:34" x14ac:dyDescent="0.35">
      <c r="B3847" t="s">
        <v>1017</v>
      </c>
      <c r="C3847" t="s">
        <v>1</v>
      </c>
      <c r="D3847">
        <v>622776</v>
      </c>
      <c r="E3847">
        <v>625245</v>
      </c>
      <c r="F3847">
        <v>627705</v>
      </c>
      <c r="G3847">
        <v>632226</v>
      </c>
      <c r="H3847">
        <v>636510</v>
      </c>
      <c r="I3847">
        <v>640885</v>
      </c>
      <c r="J3847">
        <v>645116</v>
      </c>
      <c r="K3847">
        <v>648864</v>
      </c>
      <c r="L3847">
        <v>652582</v>
      </c>
      <c r="M3847">
        <v>655571</v>
      </c>
      <c r="N3847">
        <v>658052</v>
      </c>
      <c r="O3847">
        <v>660099</v>
      </c>
      <c r="P3847">
        <v>661619</v>
      </c>
      <c r="Q3847">
        <v>662548</v>
      </c>
      <c r="R3847">
        <v>662820</v>
      </c>
      <c r="S3847">
        <v>662837</v>
      </c>
      <c r="T3847">
        <v>662853</v>
      </c>
      <c r="U3847">
        <v>662913</v>
      </c>
      <c r="V3847">
        <v>662924</v>
      </c>
      <c r="W3847">
        <v>662858</v>
      </c>
      <c r="X3847">
        <v>662788</v>
      </c>
      <c r="Y3847">
        <v>662900</v>
      </c>
      <c r="Z3847">
        <v>663003</v>
      </c>
      <c r="AA3847">
        <v>663045</v>
      </c>
      <c r="AB3847">
        <v>662906</v>
      </c>
      <c r="AC3847">
        <v>662788</v>
      </c>
      <c r="AD3847">
        <v>662669</v>
      </c>
      <c r="AE3847">
        <v>662408</v>
      </c>
      <c r="AF3847">
        <v>661831</v>
      </c>
      <c r="AG3847">
        <v>661739</v>
      </c>
      <c r="AH3847">
        <v>661842</v>
      </c>
    </row>
    <row r="3848" spans="2:34" x14ac:dyDescent="0.35">
      <c r="B3848" t="s">
        <v>1018</v>
      </c>
      <c r="C3848" t="s">
        <v>1</v>
      </c>
      <c r="D3848" s="136">
        <v>27715300</v>
      </c>
      <c r="E3848" s="136">
        <v>27825200</v>
      </c>
      <c r="F3848" s="136">
        <v>27934700</v>
      </c>
      <c r="G3848" s="136">
        <v>28135900</v>
      </c>
      <c r="H3848" s="136">
        <v>28326500</v>
      </c>
      <c r="I3848" s="136">
        <v>28521200</v>
      </c>
      <c r="J3848" s="136">
        <v>28709500</v>
      </c>
      <c r="K3848" s="136">
        <v>28876300</v>
      </c>
      <c r="L3848" s="136">
        <v>29041800</v>
      </c>
      <c r="M3848" s="136">
        <v>29174800</v>
      </c>
      <c r="N3848" s="136">
        <v>29285200</v>
      </c>
      <c r="O3848" s="136">
        <v>29376300</v>
      </c>
      <c r="P3848" s="136">
        <v>29444000</v>
      </c>
      <c r="Q3848" s="136">
        <v>29485300</v>
      </c>
      <c r="R3848" s="136">
        <v>29497400</v>
      </c>
      <c r="S3848" s="136">
        <v>29498200</v>
      </c>
      <c r="T3848" s="136">
        <v>29498900</v>
      </c>
      <c r="U3848" s="136">
        <v>29501500</v>
      </c>
      <c r="V3848" s="136">
        <v>29502000</v>
      </c>
      <c r="W3848" s="136">
        <v>29499100</v>
      </c>
      <c r="X3848" s="136">
        <v>29496000</v>
      </c>
      <c r="Y3848" s="136">
        <v>29500900</v>
      </c>
      <c r="Z3848" s="136">
        <v>29505500</v>
      </c>
      <c r="AA3848" s="136">
        <v>29507400</v>
      </c>
      <c r="AB3848" s="136">
        <v>29501200</v>
      </c>
      <c r="AC3848" s="136">
        <v>29495900</v>
      </c>
      <c r="AD3848" s="136">
        <v>29490700</v>
      </c>
      <c r="AE3848" s="136">
        <v>29479100</v>
      </c>
      <c r="AF3848" s="136">
        <v>29453400</v>
      </c>
      <c r="AG3848" s="136">
        <v>29449300</v>
      </c>
      <c r="AH3848" s="136">
        <v>29453900</v>
      </c>
    </row>
    <row r="3849" spans="2:34" x14ac:dyDescent="0.35">
      <c r="B3849" t="s">
        <v>1019</v>
      </c>
      <c r="C3849" t="s">
        <v>1</v>
      </c>
      <c r="D3849" s="136">
        <v>77420900</v>
      </c>
      <c r="E3849" s="136">
        <v>77727800</v>
      </c>
      <c r="F3849" s="136">
        <v>78033700</v>
      </c>
      <c r="G3849" s="136">
        <v>78595800</v>
      </c>
      <c r="H3849" s="136">
        <v>79128300</v>
      </c>
      <c r="I3849" s="136">
        <v>79672200</v>
      </c>
      <c r="J3849" s="136">
        <v>80198100</v>
      </c>
      <c r="K3849" s="136">
        <v>80664100</v>
      </c>
      <c r="L3849" s="136">
        <v>81126300</v>
      </c>
      <c r="M3849" s="136">
        <v>81497900</v>
      </c>
      <c r="N3849" s="136">
        <v>81806300</v>
      </c>
      <c r="O3849" s="136">
        <v>82060800</v>
      </c>
      <c r="P3849" s="136">
        <v>82249800</v>
      </c>
      <c r="Q3849" s="136">
        <v>82365200</v>
      </c>
      <c r="R3849" s="136">
        <v>82399000</v>
      </c>
      <c r="S3849" s="136">
        <v>82401200</v>
      </c>
      <c r="T3849" s="136">
        <v>82403100</v>
      </c>
      <c r="U3849" s="136">
        <v>82410600</v>
      </c>
      <c r="V3849" s="136">
        <v>82411900</v>
      </c>
      <c r="W3849" s="136">
        <v>82403800</v>
      </c>
      <c r="X3849" s="136">
        <v>82395100</v>
      </c>
      <c r="Y3849" s="136">
        <v>82409000</v>
      </c>
      <c r="Z3849" s="136">
        <v>82421700</v>
      </c>
      <c r="AA3849" s="136">
        <v>82427000</v>
      </c>
      <c r="AB3849" s="136">
        <v>82409700</v>
      </c>
      <c r="AC3849" s="136">
        <v>82395000</v>
      </c>
      <c r="AD3849" s="136">
        <v>82380200</v>
      </c>
      <c r="AE3849" s="136">
        <v>82347800</v>
      </c>
      <c r="AF3849" s="136">
        <v>82276100</v>
      </c>
      <c r="AG3849" s="136">
        <v>82264700</v>
      </c>
      <c r="AH3849" s="136">
        <v>82277400</v>
      </c>
    </row>
    <row r="3850" spans="2:34" x14ac:dyDescent="0.35">
      <c r="B3850" t="s">
        <v>1020</v>
      </c>
      <c r="C3850" t="s">
        <v>1</v>
      </c>
      <c r="D3850" s="136">
        <v>42120000</v>
      </c>
      <c r="E3850" s="136">
        <v>42286900</v>
      </c>
      <c r="F3850" s="136">
        <v>42453300</v>
      </c>
      <c r="G3850" s="136">
        <v>42759100</v>
      </c>
      <c r="H3850" s="136">
        <v>43048900</v>
      </c>
      <c r="I3850" s="136">
        <v>43344800</v>
      </c>
      <c r="J3850" s="136">
        <v>43630900</v>
      </c>
      <c r="K3850" s="136">
        <v>43884400</v>
      </c>
      <c r="L3850" s="136">
        <v>44135800</v>
      </c>
      <c r="M3850" s="136">
        <v>44338000</v>
      </c>
      <c r="N3850" s="136">
        <v>44505800</v>
      </c>
      <c r="O3850" s="136">
        <v>44644300</v>
      </c>
      <c r="P3850" s="136">
        <v>44747100</v>
      </c>
      <c r="Q3850" s="136">
        <v>44809800</v>
      </c>
      <c r="R3850" s="136">
        <v>44828300</v>
      </c>
      <c r="S3850" s="136">
        <v>44829400</v>
      </c>
      <c r="T3850" s="136">
        <v>44830500</v>
      </c>
      <c r="U3850" s="136">
        <v>44834600</v>
      </c>
      <c r="V3850" s="136">
        <v>44835300</v>
      </c>
      <c r="W3850" s="136">
        <v>44830800</v>
      </c>
      <c r="X3850" s="136">
        <v>44826100</v>
      </c>
      <c r="Y3850" s="136">
        <v>44833700</v>
      </c>
      <c r="Z3850" s="136">
        <v>44840600</v>
      </c>
      <c r="AA3850" s="136">
        <v>44843500</v>
      </c>
      <c r="AB3850" s="136">
        <v>44834100</v>
      </c>
      <c r="AC3850" s="136">
        <v>44826100</v>
      </c>
      <c r="AD3850" s="136">
        <v>44818000</v>
      </c>
      <c r="AE3850" s="136">
        <v>44800400</v>
      </c>
      <c r="AF3850" s="136">
        <v>44761400</v>
      </c>
      <c r="AG3850" s="136">
        <v>44755200</v>
      </c>
      <c r="AH3850" s="136">
        <v>44762100</v>
      </c>
    </row>
    <row r="3851" spans="2:34" x14ac:dyDescent="0.35">
      <c r="B3851" t="s">
        <v>1021</v>
      </c>
      <c r="C3851" t="s">
        <v>1</v>
      </c>
      <c r="D3851" s="136">
        <v>10162900</v>
      </c>
      <c r="E3851" s="136">
        <v>10203200</v>
      </c>
      <c r="F3851" s="136">
        <v>10243300</v>
      </c>
      <c r="G3851" s="136">
        <v>10317100</v>
      </c>
      <c r="H3851" s="136">
        <v>10387000</v>
      </c>
      <c r="I3851" s="136">
        <v>10458400</v>
      </c>
      <c r="J3851" s="136">
        <v>10527500</v>
      </c>
      <c r="K3851" s="136">
        <v>10588600</v>
      </c>
      <c r="L3851" s="136">
        <v>10649300</v>
      </c>
      <c r="M3851" s="136">
        <v>10698100</v>
      </c>
      <c r="N3851" s="136">
        <v>10738600</v>
      </c>
      <c r="O3851" s="136">
        <v>10772000</v>
      </c>
      <c r="P3851" s="136">
        <v>10796800</v>
      </c>
      <c r="Q3851" s="136">
        <v>10811900</v>
      </c>
      <c r="R3851" s="136">
        <v>10816400</v>
      </c>
      <c r="S3851" s="136">
        <v>10816600</v>
      </c>
      <c r="T3851" s="136">
        <v>10816900</v>
      </c>
      <c r="U3851" s="136">
        <v>10817900</v>
      </c>
      <c r="V3851" s="136">
        <v>10818100</v>
      </c>
      <c r="W3851" s="136">
        <v>10817000</v>
      </c>
      <c r="X3851" s="136">
        <v>10815800</v>
      </c>
      <c r="Y3851" s="136">
        <v>10817700</v>
      </c>
      <c r="Z3851" s="136">
        <v>10819300</v>
      </c>
      <c r="AA3851" s="136">
        <v>10820000</v>
      </c>
      <c r="AB3851" s="136">
        <v>10817800</v>
      </c>
      <c r="AC3851" s="136">
        <v>10815800</v>
      </c>
      <c r="AD3851" s="136">
        <v>10813900</v>
      </c>
      <c r="AE3851" s="136">
        <v>10809600</v>
      </c>
      <c r="AF3851" s="136">
        <v>10800200</v>
      </c>
      <c r="AG3851" s="136">
        <v>10798700</v>
      </c>
      <c r="AH3851" s="136">
        <v>10800400</v>
      </c>
    </row>
    <row r="3852" spans="2:34" x14ac:dyDescent="0.35">
      <c r="B3852" t="s">
        <v>1022</v>
      </c>
      <c r="C3852" t="s">
        <v>1</v>
      </c>
      <c r="D3852" s="136">
        <v>186371000</v>
      </c>
      <c r="E3852" s="136">
        <v>187109000</v>
      </c>
      <c r="F3852" s="136">
        <v>187845000</v>
      </c>
      <c r="G3852" s="136">
        <v>189199000</v>
      </c>
      <c r="H3852" s="136">
        <v>190480000</v>
      </c>
      <c r="I3852" s="136">
        <v>191790000</v>
      </c>
      <c r="J3852" s="136">
        <v>193056000</v>
      </c>
      <c r="K3852" s="136">
        <v>194177000</v>
      </c>
      <c r="L3852" s="136">
        <v>195290000</v>
      </c>
      <c r="M3852" s="136">
        <v>196185000</v>
      </c>
      <c r="N3852" s="136">
        <v>196927000</v>
      </c>
      <c r="O3852" s="136">
        <v>197540000</v>
      </c>
      <c r="P3852" s="136">
        <v>197995000</v>
      </c>
      <c r="Q3852" s="136">
        <v>198272000</v>
      </c>
      <c r="R3852" s="136">
        <v>198354000</v>
      </c>
      <c r="S3852" s="136">
        <v>198359000</v>
      </c>
      <c r="T3852" s="136">
        <v>198364000</v>
      </c>
      <c r="U3852" s="136">
        <v>198382000</v>
      </c>
      <c r="V3852" s="136">
        <v>198385000</v>
      </c>
      <c r="W3852" s="136">
        <v>198365000</v>
      </c>
      <c r="X3852" s="136">
        <v>198344000</v>
      </c>
      <c r="Y3852" s="136">
        <v>198378000</v>
      </c>
      <c r="Z3852" s="136">
        <v>198409000</v>
      </c>
      <c r="AA3852" s="136">
        <v>198421000</v>
      </c>
      <c r="AB3852" s="136">
        <v>198380000</v>
      </c>
      <c r="AC3852" s="136">
        <v>198344000</v>
      </c>
      <c r="AD3852" s="136">
        <v>198309000</v>
      </c>
      <c r="AE3852" s="136">
        <v>198231000</v>
      </c>
      <c r="AF3852" s="136">
        <v>198058000</v>
      </c>
      <c r="AG3852" s="136">
        <v>198031000</v>
      </c>
      <c r="AH3852" s="136">
        <v>198061000</v>
      </c>
    </row>
    <row r="3853" spans="2:34" x14ac:dyDescent="0.35">
      <c r="B3853" t="s">
        <v>1023</v>
      </c>
      <c r="C3853" t="s">
        <v>1</v>
      </c>
      <c r="D3853">
        <v>434398</v>
      </c>
      <c r="E3853">
        <v>436120</v>
      </c>
      <c r="F3853">
        <v>437836</v>
      </c>
      <c r="G3853">
        <v>440990</v>
      </c>
      <c r="H3853">
        <v>443978</v>
      </c>
      <c r="I3853">
        <v>447030</v>
      </c>
      <c r="J3853">
        <v>449981</v>
      </c>
      <c r="K3853">
        <v>452595</v>
      </c>
      <c r="L3853">
        <v>455188</v>
      </c>
      <c r="M3853">
        <v>457273</v>
      </c>
      <c r="N3853">
        <v>459004</v>
      </c>
      <c r="O3853">
        <v>460432</v>
      </c>
      <c r="P3853">
        <v>461492</v>
      </c>
      <c r="Q3853">
        <v>462140</v>
      </c>
      <c r="R3853">
        <v>462330</v>
      </c>
      <c r="S3853">
        <v>462342</v>
      </c>
      <c r="T3853">
        <v>462353</v>
      </c>
      <c r="U3853">
        <v>462395</v>
      </c>
      <c r="V3853">
        <v>462402</v>
      </c>
      <c r="W3853">
        <v>462356</v>
      </c>
      <c r="X3853">
        <v>462307</v>
      </c>
      <c r="Y3853">
        <v>462385</v>
      </c>
      <c r="Z3853">
        <v>462457</v>
      </c>
      <c r="AA3853">
        <v>462487</v>
      </c>
      <c r="AB3853">
        <v>462390</v>
      </c>
      <c r="AC3853">
        <v>462307</v>
      </c>
      <c r="AD3853">
        <v>462224</v>
      </c>
      <c r="AE3853">
        <v>462042</v>
      </c>
      <c r="AF3853">
        <v>461640</v>
      </c>
      <c r="AG3853">
        <v>461576</v>
      </c>
      <c r="AH3853">
        <v>461647</v>
      </c>
    </row>
    <row r="3854" spans="2:34" x14ac:dyDescent="0.35">
      <c r="B3854" t="s">
        <v>1024</v>
      </c>
      <c r="C3854" t="s">
        <v>1</v>
      </c>
      <c r="D3854">
        <v>325650</v>
      </c>
      <c r="E3854">
        <v>326941</v>
      </c>
      <c r="F3854">
        <v>328227</v>
      </c>
      <c r="G3854">
        <v>330592</v>
      </c>
      <c r="H3854">
        <v>332832</v>
      </c>
      <c r="I3854">
        <v>335119</v>
      </c>
      <c r="J3854">
        <v>337332</v>
      </c>
      <c r="K3854">
        <v>339291</v>
      </c>
      <c r="L3854">
        <v>341236</v>
      </c>
      <c r="M3854">
        <v>342799</v>
      </c>
      <c r="N3854">
        <v>344096</v>
      </c>
      <c r="O3854">
        <v>345166</v>
      </c>
      <c r="P3854">
        <v>345961</v>
      </c>
      <c r="Q3854">
        <v>346447</v>
      </c>
      <c r="R3854">
        <v>346589</v>
      </c>
      <c r="S3854">
        <v>346598</v>
      </c>
      <c r="T3854">
        <v>346606</v>
      </c>
      <c r="U3854">
        <v>346638</v>
      </c>
      <c r="V3854">
        <v>346643</v>
      </c>
      <c r="W3854">
        <v>346609</v>
      </c>
      <c r="X3854">
        <v>346572</v>
      </c>
      <c r="Y3854">
        <v>346631</v>
      </c>
      <c r="Z3854">
        <v>346685</v>
      </c>
      <c r="AA3854">
        <v>346707</v>
      </c>
      <c r="AB3854">
        <v>346634</v>
      </c>
      <c r="AC3854">
        <v>346572</v>
      </c>
      <c r="AD3854">
        <v>346510</v>
      </c>
      <c r="AE3854">
        <v>346374</v>
      </c>
      <c r="AF3854">
        <v>346072</v>
      </c>
      <c r="AG3854">
        <v>346024</v>
      </c>
      <c r="AH3854">
        <v>346078</v>
      </c>
    </row>
    <row r="3855" spans="2:34" x14ac:dyDescent="0.35">
      <c r="B3855" t="s">
        <v>1025</v>
      </c>
      <c r="C3855" t="s">
        <v>1</v>
      </c>
      <c r="D3855" s="136">
        <v>6536770</v>
      </c>
      <c r="E3855" s="136">
        <v>6562680</v>
      </c>
      <c r="F3855" s="136">
        <v>6588510</v>
      </c>
      <c r="G3855" s="136">
        <v>6635960</v>
      </c>
      <c r="H3855" s="136">
        <v>6680930</v>
      </c>
      <c r="I3855" s="136">
        <v>6726850</v>
      </c>
      <c r="J3855" s="136">
        <v>6771260</v>
      </c>
      <c r="K3855" s="136">
        <v>6810590</v>
      </c>
      <c r="L3855" s="136">
        <v>6849620</v>
      </c>
      <c r="M3855" s="136">
        <v>6880990</v>
      </c>
      <c r="N3855" s="136">
        <v>6907030</v>
      </c>
      <c r="O3855" s="136">
        <v>6928520</v>
      </c>
      <c r="P3855" s="136">
        <v>6944480</v>
      </c>
      <c r="Q3855" s="136">
        <v>6954220</v>
      </c>
      <c r="R3855" s="136">
        <v>6957080</v>
      </c>
      <c r="S3855" s="136">
        <v>6957260</v>
      </c>
      <c r="T3855" s="136">
        <v>6957430</v>
      </c>
      <c r="U3855" s="136">
        <v>6958060</v>
      </c>
      <c r="V3855" s="136">
        <v>6958170</v>
      </c>
      <c r="W3855" s="136">
        <v>6957480</v>
      </c>
      <c r="X3855" s="136">
        <v>6956750</v>
      </c>
      <c r="Y3855" s="136">
        <v>6957920</v>
      </c>
      <c r="Z3855" s="136">
        <v>6959000</v>
      </c>
      <c r="AA3855" s="136">
        <v>6959450</v>
      </c>
      <c r="AB3855" s="136">
        <v>6957990</v>
      </c>
      <c r="AC3855" s="136">
        <v>6956740</v>
      </c>
      <c r="AD3855" s="136">
        <v>6955490</v>
      </c>
      <c r="AE3855" s="136">
        <v>6952760</v>
      </c>
      <c r="AF3855" s="136">
        <v>6946700</v>
      </c>
      <c r="AG3855" s="136">
        <v>6945740</v>
      </c>
      <c r="AH3855" s="136">
        <v>6946810</v>
      </c>
    </row>
    <row r="3856" spans="2:34" x14ac:dyDescent="0.35">
      <c r="B3856" t="s">
        <v>1026</v>
      </c>
      <c r="C3856" t="s">
        <v>1</v>
      </c>
      <c r="D3856">
        <v>950803</v>
      </c>
      <c r="E3856">
        <v>954572</v>
      </c>
      <c r="F3856">
        <v>958328</v>
      </c>
      <c r="G3856">
        <v>965231</v>
      </c>
      <c r="H3856">
        <v>971771</v>
      </c>
      <c r="I3856">
        <v>978451</v>
      </c>
      <c r="J3856">
        <v>984910</v>
      </c>
      <c r="K3856">
        <v>990632</v>
      </c>
      <c r="L3856">
        <v>996308</v>
      </c>
      <c r="M3856" s="136">
        <v>1000870</v>
      </c>
      <c r="N3856" s="136">
        <v>1004660</v>
      </c>
      <c r="O3856" s="136">
        <v>1007790</v>
      </c>
      <c r="P3856" s="136">
        <v>1010110</v>
      </c>
      <c r="Q3856" s="136">
        <v>1011520</v>
      </c>
      <c r="R3856" s="136">
        <v>1011940</v>
      </c>
      <c r="S3856" s="136">
        <v>1011970</v>
      </c>
      <c r="T3856" s="136">
        <v>1011990</v>
      </c>
      <c r="U3856" s="136">
        <v>1012080</v>
      </c>
      <c r="V3856" s="136">
        <v>1012100</v>
      </c>
      <c r="W3856" s="136">
        <v>1012000</v>
      </c>
      <c r="X3856" s="136">
        <v>1011890</v>
      </c>
      <c r="Y3856" s="136">
        <v>1012060</v>
      </c>
      <c r="Z3856" s="136">
        <v>1012220</v>
      </c>
      <c r="AA3856" s="136">
        <v>1012280</v>
      </c>
      <c r="AB3856" s="136">
        <v>1012070</v>
      </c>
      <c r="AC3856" s="136">
        <v>1011890</v>
      </c>
      <c r="AD3856" s="136">
        <v>1011710</v>
      </c>
      <c r="AE3856" s="136">
        <v>1011310</v>
      </c>
      <c r="AF3856" s="136">
        <v>1010430</v>
      </c>
      <c r="AG3856" s="136">
        <v>1010290</v>
      </c>
      <c r="AH3856" s="136">
        <v>1010450</v>
      </c>
    </row>
    <row r="3857" spans="2:34" x14ac:dyDescent="0.35">
      <c r="B3857" t="s">
        <v>5926</v>
      </c>
      <c r="C3857" t="s">
        <v>1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2:34" x14ac:dyDescent="0.35">
      <c r="B3858" t="s">
        <v>5925</v>
      </c>
      <c r="C3858" t="s">
        <v>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2:34" x14ac:dyDescent="0.35">
      <c r="B3859" t="s">
        <v>5924</v>
      </c>
      <c r="C3859" t="s">
        <v>1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2:34" x14ac:dyDescent="0.35">
      <c r="B3860" t="s">
        <v>5923</v>
      </c>
      <c r="C3860" t="s">
        <v>1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2:34" x14ac:dyDescent="0.35">
      <c r="B3861" t="s">
        <v>5922</v>
      </c>
      <c r="C3861" t="s">
        <v>1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2:34" x14ac:dyDescent="0.35">
      <c r="B3862" t="s">
        <v>5921</v>
      </c>
      <c r="C3862" t="s">
        <v>1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2:34" x14ac:dyDescent="0.35">
      <c r="B3863" t="s">
        <v>5920</v>
      </c>
      <c r="C3863" t="s">
        <v>1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2:34" x14ac:dyDescent="0.35">
      <c r="B3864" t="s">
        <v>5919</v>
      </c>
      <c r="C3864" t="s">
        <v>1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2:34" x14ac:dyDescent="0.35">
      <c r="B3865" t="s">
        <v>5918</v>
      </c>
      <c r="C3865" t="s">
        <v>1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2:34" x14ac:dyDescent="0.35">
      <c r="B3866" t="s">
        <v>5917</v>
      </c>
      <c r="C3866" t="s">
        <v>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2:34" x14ac:dyDescent="0.35">
      <c r="B3867" t="s">
        <v>5916</v>
      </c>
      <c r="C3867" t="s">
        <v>1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2:34" x14ac:dyDescent="0.35">
      <c r="B3868" t="s">
        <v>5915</v>
      </c>
      <c r="C3868" t="s">
        <v>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2:34" x14ac:dyDescent="0.35">
      <c r="B3869" t="s">
        <v>5914</v>
      </c>
      <c r="C3869" t="s">
        <v>1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2:34" x14ac:dyDescent="0.35">
      <c r="B3870" t="s">
        <v>5913</v>
      </c>
      <c r="C3870" t="s">
        <v>1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2:34" x14ac:dyDescent="0.35">
      <c r="B3871" t="s">
        <v>5912</v>
      </c>
      <c r="C3871" t="s">
        <v>1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2:34" x14ac:dyDescent="0.35">
      <c r="B3872" t="s">
        <v>5911</v>
      </c>
      <c r="C3872" t="s">
        <v>1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2:34" x14ac:dyDescent="0.35">
      <c r="B3873" t="s">
        <v>5910</v>
      </c>
      <c r="C3873" t="s">
        <v>1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2:34" x14ac:dyDescent="0.35">
      <c r="B3874" t="s">
        <v>5909</v>
      </c>
      <c r="C3874" t="s">
        <v>1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2:34" x14ac:dyDescent="0.35">
      <c r="B3875" t="s">
        <v>5908</v>
      </c>
      <c r="C3875" t="s">
        <v>1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2:34" x14ac:dyDescent="0.35">
      <c r="B3876" t="s">
        <v>5907</v>
      </c>
      <c r="C3876" t="s">
        <v>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2:34" x14ac:dyDescent="0.35">
      <c r="B3877" t="s">
        <v>5906</v>
      </c>
      <c r="C3877" t="s">
        <v>1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2:34" x14ac:dyDescent="0.35">
      <c r="B3878" t="s">
        <v>5905</v>
      </c>
      <c r="C3878" t="s">
        <v>1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2:34" x14ac:dyDescent="0.35">
      <c r="B3879" t="s">
        <v>5904</v>
      </c>
      <c r="C3879" t="s">
        <v>1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2:34" x14ac:dyDescent="0.35">
      <c r="B3880" t="s">
        <v>5903</v>
      </c>
      <c r="C3880" t="s">
        <v>1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2:34" x14ac:dyDescent="0.35">
      <c r="B3881" t="s">
        <v>5902</v>
      </c>
      <c r="C3881" t="s">
        <v>1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2:34" x14ac:dyDescent="0.35">
      <c r="B3882" t="s">
        <v>1027</v>
      </c>
      <c r="C3882" t="s">
        <v>1</v>
      </c>
      <c r="D3882" s="136">
        <v>480407000000</v>
      </c>
      <c r="E3882" s="136">
        <v>482456000000</v>
      </c>
      <c r="F3882" s="136">
        <v>484567000000</v>
      </c>
      <c r="G3882" s="136">
        <v>488128000000</v>
      </c>
      <c r="H3882" s="136">
        <v>491630000000</v>
      </c>
      <c r="I3882" s="136">
        <v>495015000000</v>
      </c>
      <c r="J3882" s="136">
        <v>498226000000</v>
      </c>
      <c r="K3882" s="136">
        <v>501211000000</v>
      </c>
      <c r="L3882" s="136">
        <v>504029000000</v>
      </c>
      <c r="M3882" s="136">
        <v>507016000000</v>
      </c>
      <c r="N3882" s="136">
        <v>509647000000</v>
      </c>
      <c r="O3882" s="136">
        <v>511897000000</v>
      </c>
      <c r="P3882" s="136">
        <v>513724000000</v>
      </c>
      <c r="Q3882" s="136">
        <v>515101000000</v>
      </c>
      <c r="R3882" s="136">
        <v>516039000000</v>
      </c>
      <c r="S3882" s="136">
        <v>516764000000</v>
      </c>
      <c r="T3882" s="136">
        <v>517459000000</v>
      </c>
      <c r="U3882" s="136">
        <v>517428000000</v>
      </c>
      <c r="V3882" s="136">
        <v>517397000000</v>
      </c>
      <c r="W3882" s="136">
        <v>517377000000</v>
      </c>
      <c r="X3882" s="136">
        <v>517330000000</v>
      </c>
      <c r="Y3882" s="136">
        <v>517309000000</v>
      </c>
      <c r="Z3882" s="136">
        <v>517283000000</v>
      </c>
      <c r="AA3882" s="136">
        <v>517260000000</v>
      </c>
      <c r="AB3882" s="136">
        <v>517203000000</v>
      </c>
      <c r="AC3882" s="136">
        <v>517170000000</v>
      </c>
      <c r="AD3882" s="136">
        <v>517133000000</v>
      </c>
      <c r="AE3882" s="136">
        <v>517109000000</v>
      </c>
      <c r="AF3882" s="136">
        <v>517068000000</v>
      </c>
      <c r="AG3882" s="136">
        <v>517011000000</v>
      </c>
      <c r="AH3882" s="136">
        <v>516950000000</v>
      </c>
    </row>
    <row r="3883" spans="2:34" x14ac:dyDescent="0.35">
      <c r="B3883" t="s">
        <v>1028</v>
      </c>
      <c r="C3883" t="s">
        <v>1</v>
      </c>
      <c r="D3883" s="136">
        <v>5318120</v>
      </c>
      <c r="E3883" s="136">
        <v>5340810</v>
      </c>
      <c r="F3883" s="136">
        <v>5364170</v>
      </c>
      <c r="G3883" s="136">
        <v>5403590</v>
      </c>
      <c r="H3883" s="136">
        <v>5442360</v>
      </c>
      <c r="I3883" s="136">
        <v>5479830</v>
      </c>
      <c r="J3883" s="136">
        <v>5515380</v>
      </c>
      <c r="K3883" s="136">
        <v>5548420</v>
      </c>
      <c r="L3883" s="136">
        <v>5579620</v>
      </c>
      <c r="M3883" s="136">
        <v>5612690</v>
      </c>
      <c r="N3883" s="136">
        <v>5641810</v>
      </c>
      <c r="O3883" s="136">
        <v>5666720</v>
      </c>
      <c r="P3883" s="136">
        <v>5686940</v>
      </c>
      <c r="Q3883" s="136">
        <v>5702190</v>
      </c>
      <c r="R3883" s="136">
        <v>5712570</v>
      </c>
      <c r="S3883" s="136">
        <v>5720590</v>
      </c>
      <c r="T3883" s="136">
        <v>5728290</v>
      </c>
      <c r="U3883" s="136">
        <v>5727950</v>
      </c>
      <c r="V3883" s="136">
        <v>5727600</v>
      </c>
      <c r="W3883" s="136">
        <v>5727390</v>
      </c>
      <c r="X3883" s="136">
        <v>5726860</v>
      </c>
      <c r="Y3883" s="136">
        <v>5726620</v>
      </c>
      <c r="Z3883" s="136">
        <v>5726340</v>
      </c>
      <c r="AA3883" s="136">
        <v>5726090</v>
      </c>
      <c r="AB3883" s="136">
        <v>5725450</v>
      </c>
      <c r="AC3883" s="136">
        <v>5725090</v>
      </c>
      <c r="AD3883" s="136">
        <v>5724680</v>
      </c>
      <c r="AE3883" s="136">
        <v>5724420</v>
      </c>
      <c r="AF3883" s="136">
        <v>5723960</v>
      </c>
      <c r="AG3883" s="136">
        <v>5723330</v>
      </c>
      <c r="AH3883" s="136">
        <v>5722660</v>
      </c>
    </row>
    <row r="3884" spans="2:34" x14ac:dyDescent="0.35">
      <c r="B3884" t="s">
        <v>1029</v>
      </c>
      <c r="C3884" t="s">
        <v>1</v>
      </c>
      <c r="D3884" s="136">
        <v>236672000</v>
      </c>
      <c r="E3884" s="136">
        <v>237681000</v>
      </c>
      <c r="F3884" s="136">
        <v>238721000</v>
      </c>
      <c r="G3884" s="136">
        <v>240475000</v>
      </c>
      <c r="H3884" s="136">
        <v>242200000</v>
      </c>
      <c r="I3884" s="136">
        <v>243868000</v>
      </c>
      <c r="J3884" s="136">
        <v>245450000</v>
      </c>
      <c r="K3884" s="136">
        <v>246920000</v>
      </c>
      <c r="L3884" s="136">
        <v>248309000</v>
      </c>
      <c r="M3884" s="136">
        <v>249781000</v>
      </c>
      <c r="N3884" s="136">
        <v>251077000</v>
      </c>
      <c r="O3884" s="136">
        <v>252185000</v>
      </c>
      <c r="P3884" s="136">
        <v>253085000</v>
      </c>
      <c r="Q3884" s="136">
        <v>253764000</v>
      </c>
      <c r="R3884" s="136">
        <v>254226000</v>
      </c>
      <c r="S3884" s="136">
        <v>254583000</v>
      </c>
      <c r="T3884" s="136">
        <v>254925000</v>
      </c>
      <c r="U3884" s="136">
        <v>254910000</v>
      </c>
      <c r="V3884" s="136">
        <v>254895000</v>
      </c>
      <c r="W3884" s="136">
        <v>254885000</v>
      </c>
      <c r="X3884" s="136">
        <v>254862000</v>
      </c>
      <c r="Y3884" s="136">
        <v>254851000</v>
      </c>
      <c r="Z3884" s="136">
        <v>254838000</v>
      </c>
      <c r="AA3884" s="136">
        <v>254827000</v>
      </c>
      <c r="AB3884" s="136">
        <v>254799000</v>
      </c>
      <c r="AC3884" s="136">
        <v>254783000</v>
      </c>
      <c r="AD3884" s="136">
        <v>254765000</v>
      </c>
      <c r="AE3884" s="136">
        <v>254753000</v>
      </c>
      <c r="AF3884" s="136">
        <v>254733000</v>
      </c>
      <c r="AG3884" s="136">
        <v>254705000</v>
      </c>
      <c r="AH3884" s="136">
        <v>254675000</v>
      </c>
    </row>
    <row r="3885" spans="2:34" x14ac:dyDescent="0.35">
      <c r="B3885" t="s">
        <v>1030</v>
      </c>
      <c r="C3885" t="s">
        <v>1</v>
      </c>
      <c r="D3885" s="136">
        <v>661127000</v>
      </c>
      <c r="E3885" s="136">
        <v>663947000</v>
      </c>
      <c r="F3885" s="136">
        <v>666852000</v>
      </c>
      <c r="G3885" s="136">
        <v>671752000</v>
      </c>
      <c r="H3885" s="136">
        <v>676571000</v>
      </c>
      <c r="I3885" s="136">
        <v>681229000</v>
      </c>
      <c r="J3885" s="136">
        <v>685649000</v>
      </c>
      <c r="K3885" s="136">
        <v>689756000</v>
      </c>
      <c r="L3885" s="136">
        <v>693635000</v>
      </c>
      <c r="M3885" s="136">
        <v>697746000</v>
      </c>
      <c r="N3885" s="136">
        <v>701366000</v>
      </c>
      <c r="O3885" s="136">
        <v>704463000</v>
      </c>
      <c r="P3885" s="136">
        <v>706977000</v>
      </c>
      <c r="Q3885" s="136">
        <v>708873000</v>
      </c>
      <c r="R3885" s="136">
        <v>710163000</v>
      </c>
      <c r="S3885" s="136">
        <v>711160000</v>
      </c>
      <c r="T3885" s="136">
        <v>712117000</v>
      </c>
      <c r="U3885" s="136">
        <v>712075000</v>
      </c>
      <c r="V3885" s="136">
        <v>712031000</v>
      </c>
      <c r="W3885" s="136">
        <v>712005000</v>
      </c>
      <c r="X3885" s="136">
        <v>711939000</v>
      </c>
      <c r="Y3885" s="136">
        <v>711910000</v>
      </c>
      <c r="Z3885" s="136">
        <v>711874000</v>
      </c>
      <c r="AA3885" s="136">
        <v>711844000</v>
      </c>
      <c r="AB3885" s="136">
        <v>711764000</v>
      </c>
      <c r="AC3885" s="136">
        <v>711720000</v>
      </c>
      <c r="AD3885" s="136">
        <v>711669000</v>
      </c>
      <c r="AE3885" s="136">
        <v>711636000</v>
      </c>
      <c r="AF3885" s="136">
        <v>711579000</v>
      </c>
      <c r="AG3885" s="136">
        <v>711501000</v>
      </c>
      <c r="AH3885" s="136">
        <v>711417000</v>
      </c>
    </row>
    <row r="3886" spans="2:34" x14ac:dyDescent="0.35">
      <c r="B3886" t="s">
        <v>1031</v>
      </c>
      <c r="C3886" t="s">
        <v>1</v>
      </c>
      <c r="D3886" s="136">
        <v>359679000</v>
      </c>
      <c r="E3886" s="136">
        <v>361213000</v>
      </c>
      <c r="F3886" s="136">
        <v>362793000</v>
      </c>
      <c r="G3886" s="136">
        <v>365459000</v>
      </c>
      <c r="H3886" s="136">
        <v>368081000</v>
      </c>
      <c r="I3886" s="136">
        <v>370615000</v>
      </c>
      <c r="J3886" s="136">
        <v>373019000</v>
      </c>
      <c r="K3886" s="136">
        <v>375254000</v>
      </c>
      <c r="L3886" s="136">
        <v>377364000</v>
      </c>
      <c r="M3886" s="136">
        <v>379601000</v>
      </c>
      <c r="N3886" s="136">
        <v>381570000</v>
      </c>
      <c r="O3886" s="136">
        <v>383255000</v>
      </c>
      <c r="P3886" s="136">
        <v>384623000</v>
      </c>
      <c r="Q3886" s="136">
        <v>385654000</v>
      </c>
      <c r="R3886" s="136">
        <v>386356000</v>
      </c>
      <c r="S3886" s="136">
        <v>386899000</v>
      </c>
      <c r="T3886" s="136">
        <v>387419000</v>
      </c>
      <c r="U3886" s="136">
        <v>387396000</v>
      </c>
      <c r="V3886" s="136">
        <v>387373000</v>
      </c>
      <c r="W3886" s="136">
        <v>387358000</v>
      </c>
      <c r="X3886" s="136">
        <v>387323000</v>
      </c>
      <c r="Y3886" s="136">
        <v>387307000</v>
      </c>
      <c r="Z3886" s="136">
        <v>387287000</v>
      </c>
      <c r="AA3886" s="136">
        <v>387271000</v>
      </c>
      <c r="AB3886" s="136">
        <v>387227000</v>
      </c>
      <c r="AC3886" s="136">
        <v>387203000</v>
      </c>
      <c r="AD3886" s="136">
        <v>387175000</v>
      </c>
      <c r="AE3886" s="136">
        <v>387157000</v>
      </c>
      <c r="AF3886" s="136">
        <v>387126000</v>
      </c>
      <c r="AG3886" s="136">
        <v>387084000</v>
      </c>
      <c r="AH3886" s="136">
        <v>387038000</v>
      </c>
    </row>
    <row r="3887" spans="2:34" x14ac:dyDescent="0.35">
      <c r="B3887" t="s">
        <v>1032</v>
      </c>
      <c r="C3887" t="s">
        <v>1</v>
      </c>
      <c r="D3887" s="136">
        <v>86784800</v>
      </c>
      <c r="E3887" s="136">
        <v>87155100</v>
      </c>
      <c r="F3887" s="136">
        <v>87536400</v>
      </c>
      <c r="G3887" s="136">
        <v>88179600</v>
      </c>
      <c r="H3887" s="136">
        <v>88812200</v>
      </c>
      <c r="I3887" s="136">
        <v>89423700</v>
      </c>
      <c r="J3887" s="136">
        <v>90003800</v>
      </c>
      <c r="K3887" s="136">
        <v>90543000</v>
      </c>
      <c r="L3887" s="136">
        <v>91052100</v>
      </c>
      <c r="M3887" s="136">
        <v>91591800</v>
      </c>
      <c r="N3887" s="136">
        <v>92067000</v>
      </c>
      <c r="O3887" s="136">
        <v>92473500</v>
      </c>
      <c r="P3887" s="136">
        <v>92803500</v>
      </c>
      <c r="Q3887" s="136">
        <v>93052300</v>
      </c>
      <c r="R3887" s="136">
        <v>93221800</v>
      </c>
      <c r="S3887" s="136">
        <v>93352600</v>
      </c>
      <c r="T3887" s="136">
        <v>93478200</v>
      </c>
      <c r="U3887" s="136">
        <v>93472700</v>
      </c>
      <c r="V3887" s="136">
        <v>93467000</v>
      </c>
      <c r="W3887" s="136">
        <v>93463500</v>
      </c>
      <c r="X3887" s="136">
        <v>93454900</v>
      </c>
      <c r="Y3887" s="136">
        <v>93451000</v>
      </c>
      <c r="Z3887" s="136">
        <v>93446400</v>
      </c>
      <c r="AA3887" s="136">
        <v>93442400</v>
      </c>
      <c r="AB3887" s="136">
        <v>93431900</v>
      </c>
      <c r="AC3887" s="136">
        <v>93426100</v>
      </c>
      <c r="AD3887" s="136">
        <v>93419400</v>
      </c>
      <c r="AE3887" s="136">
        <v>93415100</v>
      </c>
      <c r="AF3887" s="136">
        <v>93407600</v>
      </c>
      <c r="AG3887" s="136">
        <v>93397400</v>
      </c>
      <c r="AH3887" s="136">
        <v>93386300</v>
      </c>
    </row>
    <row r="3888" spans="2:34" x14ac:dyDescent="0.35">
      <c r="B3888" t="s">
        <v>1033</v>
      </c>
      <c r="C3888" t="s">
        <v>1</v>
      </c>
      <c r="D3888" s="136">
        <v>1591490000</v>
      </c>
      <c r="E3888" s="136">
        <v>1598280000</v>
      </c>
      <c r="F3888" s="136">
        <v>1605270000</v>
      </c>
      <c r="G3888" s="136">
        <v>1617070000</v>
      </c>
      <c r="H3888" s="136">
        <v>1628670000</v>
      </c>
      <c r="I3888" s="136">
        <v>1639880000</v>
      </c>
      <c r="J3888" s="136">
        <v>1650520000</v>
      </c>
      <c r="K3888" s="136">
        <v>1660410000</v>
      </c>
      <c r="L3888" s="136">
        <v>1669740000</v>
      </c>
      <c r="M3888" s="136">
        <v>1679640000</v>
      </c>
      <c r="N3888" s="136">
        <v>1688350000</v>
      </c>
      <c r="O3888" s="136">
        <v>1695810000</v>
      </c>
      <c r="P3888" s="136">
        <v>1701860000</v>
      </c>
      <c r="Q3888" s="136">
        <v>1706420000</v>
      </c>
      <c r="R3888" s="136">
        <v>1709530000</v>
      </c>
      <c r="S3888" s="136">
        <v>1711930000</v>
      </c>
      <c r="T3888" s="136">
        <v>1714230000</v>
      </c>
      <c r="U3888" s="136">
        <v>1714130000</v>
      </c>
      <c r="V3888" s="136">
        <v>1714030000</v>
      </c>
      <c r="W3888" s="136">
        <v>1713960000</v>
      </c>
      <c r="X3888" s="136">
        <v>1713810000</v>
      </c>
      <c r="Y3888" s="136">
        <v>1713740000</v>
      </c>
      <c r="Z3888" s="136">
        <v>1713650000</v>
      </c>
      <c r="AA3888" s="136">
        <v>1713580000</v>
      </c>
      <c r="AB3888" s="136">
        <v>1713380000</v>
      </c>
      <c r="AC3888" s="136">
        <v>1713280000</v>
      </c>
      <c r="AD3888" s="136">
        <v>1713150000</v>
      </c>
      <c r="AE3888" s="136">
        <v>1713080000</v>
      </c>
      <c r="AF3888" s="136">
        <v>1712940000</v>
      </c>
      <c r="AG3888" s="136">
        <v>1712750000</v>
      </c>
      <c r="AH3888" s="136">
        <v>1712550000</v>
      </c>
    </row>
    <row r="3889" spans="2:34" x14ac:dyDescent="0.35">
      <c r="B3889" t="s">
        <v>1034</v>
      </c>
      <c r="C3889" t="s">
        <v>1</v>
      </c>
      <c r="D3889" s="136">
        <v>3709490</v>
      </c>
      <c r="E3889" s="136">
        <v>3725320</v>
      </c>
      <c r="F3889" s="136">
        <v>3741610</v>
      </c>
      <c r="G3889" s="136">
        <v>3769110</v>
      </c>
      <c r="H3889" s="136">
        <v>3796150</v>
      </c>
      <c r="I3889" s="136">
        <v>3822280</v>
      </c>
      <c r="J3889" s="136">
        <v>3847080</v>
      </c>
      <c r="K3889" s="136">
        <v>3870130</v>
      </c>
      <c r="L3889" s="136">
        <v>3891890</v>
      </c>
      <c r="M3889" s="136">
        <v>3914960</v>
      </c>
      <c r="N3889" s="136">
        <v>3935270</v>
      </c>
      <c r="O3889" s="136">
        <v>3952640</v>
      </c>
      <c r="P3889" s="136">
        <v>3966750</v>
      </c>
      <c r="Q3889" s="136">
        <v>3977390</v>
      </c>
      <c r="R3889" s="136">
        <v>3984630</v>
      </c>
      <c r="S3889" s="136">
        <v>3990220</v>
      </c>
      <c r="T3889" s="136">
        <v>3995590</v>
      </c>
      <c r="U3889" s="136">
        <v>3995350</v>
      </c>
      <c r="V3889" s="136">
        <v>3995110</v>
      </c>
      <c r="W3889" s="136">
        <v>3994960</v>
      </c>
      <c r="X3889" s="136">
        <v>3994590</v>
      </c>
      <c r="Y3889" s="136">
        <v>3994430</v>
      </c>
      <c r="Z3889" s="136">
        <v>3994230</v>
      </c>
      <c r="AA3889" s="136">
        <v>3994060</v>
      </c>
      <c r="AB3889" s="136">
        <v>3993610</v>
      </c>
      <c r="AC3889" s="136">
        <v>3993360</v>
      </c>
      <c r="AD3889" s="136">
        <v>3993070</v>
      </c>
      <c r="AE3889" s="136">
        <v>3992890</v>
      </c>
      <c r="AF3889" s="136">
        <v>3992570</v>
      </c>
      <c r="AG3889" s="136">
        <v>3992130</v>
      </c>
      <c r="AH3889" s="136">
        <v>3991660</v>
      </c>
    </row>
    <row r="3890" spans="2:34" x14ac:dyDescent="0.35">
      <c r="B3890" t="s">
        <v>1035</v>
      </c>
      <c r="C3890" t="s">
        <v>1</v>
      </c>
      <c r="D3890" s="136">
        <v>2780850</v>
      </c>
      <c r="E3890" s="136">
        <v>2792710</v>
      </c>
      <c r="F3890" s="136">
        <v>2804930</v>
      </c>
      <c r="G3890" s="136">
        <v>2825540</v>
      </c>
      <c r="H3890" s="136">
        <v>2845810</v>
      </c>
      <c r="I3890" s="136">
        <v>2865410</v>
      </c>
      <c r="J3890" s="136">
        <v>2883990</v>
      </c>
      <c r="K3890" s="136">
        <v>2901270</v>
      </c>
      <c r="L3890" s="136">
        <v>2917590</v>
      </c>
      <c r="M3890" s="136">
        <v>2934880</v>
      </c>
      <c r="N3890" s="136">
        <v>2950110</v>
      </c>
      <c r="O3890" s="136">
        <v>2963130</v>
      </c>
      <c r="P3890" s="136">
        <v>2973710</v>
      </c>
      <c r="Q3890" s="136">
        <v>2981680</v>
      </c>
      <c r="R3890" s="136">
        <v>2987110</v>
      </c>
      <c r="S3890" s="136">
        <v>2991300</v>
      </c>
      <c r="T3890" s="136">
        <v>2995330</v>
      </c>
      <c r="U3890" s="136">
        <v>2995150</v>
      </c>
      <c r="V3890" s="136">
        <v>2994970</v>
      </c>
      <c r="W3890" s="136">
        <v>2994850</v>
      </c>
      <c r="X3890" s="136">
        <v>2994580</v>
      </c>
      <c r="Y3890" s="136">
        <v>2994460</v>
      </c>
      <c r="Z3890" s="136">
        <v>2994310</v>
      </c>
      <c r="AA3890" s="136">
        <v>2994180</v>
      </c>
      <c r="AB3890" s="136">
        <v>2993840</v>
      </c>
      <c r="AC3890" s="136">
        <v>2993650</v>
      </c>
      <c r="AD3890" s="136">
        <v>2993440</v>
      </c>
      <c r="AE3890" s="136">
        <v>2993300</v>
      </c>
      <c r="AF3890" s="136">
        <v>2993060</v>
      </c>
      <c r="AG3890" s="136">
        <v>2992740</v>
      </c>
      <c r="AH3890" s="136">
        <v>2992380</v>
      </c>
    </row>
    <row r="3891" spans="2:34" x14ac:dyDescent="0.35">
      <c r="B3891" t="s">
        <v>1036</v>
      </c>
      <c r="C3891" t="s">
        <v>1</v>
      </c>
      <c r="D3891" s="136">
        <v>55820000</v>
      </c>
      <c r="E3891" s="136">
        <v>56058100</v>
      </c>
      <c r="F3891" s="136">
        <v>56303300</v>
      </c>
      <c r="G3891" s="136">
        <v>56717100</v>
      </c>
      <c r="H3891" s="136">
        <v>57124000</v>
      </c>
      <c r="I3891" s="136">
        <v>57517300</v>
      </c>
      <c r="J3891" s="136">
        <v>57890400</v>
      </c>
      <c r="K3891" s="136">
        <v>58237200</v>
      </c>
      <c r="L3891" s="136">
        <v>58564700</v>
      </c>
      <c r="M3891" s="136">
        <v>58911800</v>
      </c>
      <c r="N3891" s="136">
        <v>59217500</v>
      </c>
      <c r="O3891" s="136">
        <v>59478900</v>
      </c>
      <c r="P3891" s="136">
        <v>59691200</v>
      </c>
      <c r="Q3891" s="136">
        <v>59851200</v>
      </c>
      <c r="R3891" s="136">
        <v>59960200</v>
      </c>
      <c r="S3891" s="136">
        <v>60044400</v>
      </c>
      <c r="T3891" s="136">
        <v>60125200</v>
      </c>
      <c r="U3891" s="136">
        <v>60121600</v>
      </c>
      <c r="V3891" s="136">
        <v>60117900</v>
      </c>
      <c r="W3891" s="136">
        <v>60115700</v>
      </c>
      <c r="X3891" s="136">
        <v>60110200</v>
      </c>
      <c r="Y3891" s="136">
        <v>60107700</v>
      </c>
      <c r="Z3891" s="136">
        <v>60104700</v>
      </c>
      <c r="AA3891" s="136">
        <v>60102100</v>
      </c>
      <c r="AB3891" s="136">
        <v>60095400</v>
      </c>
      <c r="AC3891" s="136">
        <v>60091600</v>
      </c>
      <c r="AD3891" s="136">
        <v>60087300</v>
      </c>
      <c r="AE3891" s="136">
        <v>60084500</v>
      </c>
      <c r="AF3891" s="136">
        <v>60079700</v>
      </c>
      <c r="AG3891" s="136">
        <v>60073200</v>
      </c>
      <c r="AH3891" s="136">
        <v>60066000</v>
      </c>
    </row>
    <row r="3892" spans="2:34" x14ac:dyDescent="0.35">
      <c r="B3892" t="s">
        <v>1037</v>
      </c>
      <c r="C3892" t="s">
        <v>1</v>
      </c>
      <c r="D3892" s="136">
        <v>8119270</v>
      </c>
      <c r="E3892" s="136">
        <v>8153900</v>
      </c>
      <c r="F3892" s="136">
        <v>8189580</v>
      </c>
      <c r="G3892" s="136">
        <v>8249760</v>
      </c>
      <c r="H3892" s="136">
        <v>8308940</v>
      </c>
      <c r="I3892" s="136">
        <v>8366150</v>
      </c>
      <c r="J3892" s="136">
        <v>8420420</v>
      </c>
      <c r="K3892" s="136">
        <v>8470870</v>
      </c>
      <c r="L3892" s="136">
        <v>8518500</v>
      </c>
      <c r="M3892" s="136">
        <v>8568990</v>
      </c>
      <c r="N3892" s="136">
        <v>8613450</v>
      </c>
      <c r="O3892" s="136">
        <v>8651480</v>
      </c>
      <c r="P3892" s="136">
        <v>8682350</v>
      </c>
      <c r="Q3892" s="136">
        <v>8705630</v>
      </c>
      <c r="R3892" s="136">
        <v>8721480</v>
      </c>
      <c r="S3892" s="136">
        <v>8733730</v>
      </c>
      <c r="T3892" s="136">
        <v>8745480</v>
      </c>
      <c r="U3892" s="136">
        <v>8744960</v>
      </c>
      <c r="V3892" s="136">
        <v>8744430</v>
      </c>
      <c r="W3892" s="136">
        <v>8744100</v>
      </c>
      <c r="X3892" s="136">
        <v>8743300</v>
      </c>
      <c r="Y3892" s="136">
        <v>8742940</v>
      </c>
      <c r="Z3892" s="136">
        <v>8742500</v>
      </c>
      <c r="AA3892" s="136">
        <v>8742120</v>
      </c>
      <c r="AB3892" s="136">
        <v>8741150</v>
      </c>
      <c r="AC3892" s="136">
        <v>8740600</v>
      </c>
      <c r="AD3892" s="136">
        <v>8739970</v>
      </c>
      <c r="AE3892" s="136">
        <v>8739570</v>
      </c>
      <c r="AF3892" s="136">
        <v>8738870</v>
      </c>
      <c r="AG3892" s="136">
        <v>8737910</v>
      </c>
      <c r="AH3892" s="136">
        <v>8736880</v>
      </c>
    </row>
    <row r="3893" spans="2:34" x14ac:dyDescent="0.35">
      <c r="B3893" t="s">
        <v>5901</v>
      </c>
      <c r="C3893" t="s">
        <v>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2:34" x14ac:dyDescent="0.35">
      <c r="B3894" t="s">
        <v>1038</v>
      </c>
      <c r="C3894" t="s">
        <v>1</v>
      </c>
      <c r="D3894" s="136">
        <v>1074380000</v>
      </c>
      <c r="E3894" s="136">
        <v>1153780000</v>
      </c>
      <c r="F3894" s="136">
        <v>1233180000</v>
      </c>
      <c r="G3894" s="136">
        <v>1256440000</v>
      </c>
      <c r="H3894" s="136">
        <v>1214800000</v>
      </c>
      <c r="I3894" s="136">
        <v>1195680000</v>
      </c>
      <c r="J3894" s="136">
        <v>1233190000</v>
      </c>
      <c r="K3894" s="136">
        <v>1216640000</v>
      </c>
      <c r="L3894" s="136">
        <v>1194080000</v>
      </c>
      <c r="M3894" s="136">
        <v>1172860000</v>
      </c>
      <c r="N3894" s="136">
        <v>1146850000</v>
      </c>
      <c r="O3894" s="136">
        <v>1129490000</v>
      </c>
      <c r="P3894" s="136">
        <v>1126110000</v>
      </c>
      <c r="Q3894" s="136">
        <v>1119960000</v>
      </c>
      <c r="R3894" s="136">
        <v>1126670000</v>
      </c>
      <c r="S3894" s="136">
        <v>1129730000</v>
      </c>
      <c r="T3894" s="136">
        <v>1134290000</v>
      </c>
      <c r="U3894" s="136">
        <v>1139840000</v>
      </c>
      <c r="V3894" s="136">
        <v>1144870000</v>
      </c>
      <c r="W3894" s="136">
        <v>1138570000</v>
      </c>
      <c r="X3894" s="136">
        <v>1131790000</v>
      </c>
      <c r="Y3894" s="136">
        <v>1131640000</v>
      </c>
      <c r="Z3894" s="136">
        <v>1137650000</v>
      </c>
      <c r="AA3894" s="136">
        <v>1137620000</v>
      </c>
      <c r="AB3894" s="136">
        <v>1127960000</v>
      </c>
      <c r="AC3894" s="136">
        <v>1118540000</v>
      </c>
      <c r="AD3894" s="136">
        <v>1112070000</v>
      </c>
      <c r="AE3894" s="136">
        <v>1097440000</v>
      </c>
      <c r="AF3894" s="136">
        <v>1078030000</v>
      </c>
      <c r="AG3894" s="136">
        <v>1069940000</v>
      </c>
      <c r="AH3894" s="136">
        <v>1070880000</v>
      </c>
    </row>
    <row r="3895" spans="2:34" x14ac:dyDescent="0.35">
      <c r="B3895" t="s">
        <v>1039</v>
      </c>
      <c r="C3895" t="s">
        <v>1</v>
      </c>
      <c r="D3895">
        <v>11893.4</v>
      </c>
      <c r="E3895">
        <v>12772.4</v>
      </c>
      <c r="F3895">
        <v>13651.4</v>
      </c>
      <c r="G3895">
        <v>13908.9</v>
      </c>
      <c r="H3895">
        <v>13447.9</v>
      </c>
      <c r="I3895">
        <v>13236.2</v>
      </c>
      <c r="J3895">
        <v>13651.4</v>
      </c>
      <c r="K3895">
        <v>13468.3</v>
      </c>
      <c r="L3895">
        <v>13218.5</v>
      </c>
      <c r="M3895">
        <v>12983.6</v>
      </c>
      <c r="N3895">
        <v>12695.6</v>
      </c>
      <c r="O3895">
        <v>12503.5</v>
      </c>
      <c r="P3895">
        <v>12466</v>
      </c>
      <c r="Q3895">
        <v>12398</v>
      </c>
      <c r="R3895">
        <v>12472.3</v>
      </c>
      <c r="S3895">
        <v>12506.1</v>
      </c>
      <c r="T3895">
        <v>12556.7</v>
      </c>
      <c r="U3895">
        <v>12618</v>
      </c>
      <c r="V3895">
        <v>12673.7</v>
      </c>
      <c r="W3895">
        <v>12604</v>
      </c>
      <c r="X3895">
        <v>12529</v>
      </c>
      <c r="Y3895">
        <v>12527.3</v>
      </c>
      <c r="Z3895">
        <v>12593.8</v>
      </c>
      <c r="AA3895">
        <v>12593.5</v>
      </c>
      <c r="AB3895">
        <v>12486.6</v>
      </c>
      <c r="AC3895">
        <v>12382.2</v>
      </c>
      <c r="AD3895">
        <v>12310.6</v>
      </c>
      <c r="AE3895">
        <v>12148.7</v>
      </c>
      <c r="AF3895">
        <v>11933.8</v>
      </c>
      <c r="AG3895">
        <v>11844.3</v>
      </c>
      <c r="AH3895">
        <v>11854.7</v>
      </c>
    </row>
    <row r="3896" spans="2:34" x14ac:dyDescent="0.35">
      <c r="B3896" t="s">
        <v>1040</v>
      </c>
      <c r="C3896" t="s">
        <v>1</v>
      </c>
      <c r="D3896">
        <v>529289</v>
      </c>
      <c r="E3896">
        <v>568407</v>
      </c>
      <c r="F3896">
        <v>607525</v>
      </c>
      <c r="G3896">
        <v>618984</v>
      </c>
      <c r="H3896">
        <v>598469</v>
      </c>
      <c r="I3896">
        <v>589050</v>
      </c>
      <c r="J3896">
        <v>607527</v>
      </c>
      <c r="K3896">
        <v>599376</v>
      </c>
      <c r="L3896">
        <v>588260</v>
      </c>
      <c r="M3896">
        <v>577809</v>
      </c>
      <c r="N3896">
        <v>564992</v>
      </c>
      <c r="O3896">
        <v>556443</v>
      </c>
      <c r="P3896">
        <v>554775</v>
      </c>
      <c r="Q3896">
        <v>551747</v>
      </c>
      <c r="R3896">
        <v>555053</v>
      </c>
      <c r="S3896">
        <v>556558</v>
      </c>
      <c r="T3896">
        <v>558807</v>
      </c>
      <c r="U3896">
        <v>561538</v>
      </c>
      <c r="V3896">
        <v>564018</v>
      </c>
      <c r="W3896">
        <v>560912</v>
      </c>
      <c r="X3896">
        <v>557577</v>
      </c>
      <c r="Y3896">
        <v>557499</v>
      </c>
      <c r="Z3896">
        <v>560461</v>
      </c>
      <c r="AA3896">
        <v>560448</v>
      </c>
      <c r="AB3896">
        <v>555689</v>
      </c>
      <c r="AC3896">
        <v>551045</v>
      </c>
      <c r="AD3896">
        <v>547858</v>
      </c>
      <c r="AE3896">
        <v>540650</v>
      </c>
      <c r="AF3896">
        <v>531089</v>
      </c>
      <c r="AG3896">
        <v>527105</v>
      </c>
      <c r="AH3896">
        <v>527567</v>
      </c>
    </row>
    <row r="3897" spans="2:34" x14ac:dyDescent="0.35">
      <c r="B3897" t="s">
        <v>1041</v>
      </c>
      <c r="C3897" t="s">
        <v>1</v>
      </c>
      <c r="D3897" s="136">
        <v>1478540</v>
      </c>
      <c r="E3897" s="136">
        <v>1587810</v>
      </c>
      <c r="F3897" s="136">
        <v>1697080</v>
      </c>
      <c r="G3897" s="136">
        <v>1729090</v>
      </c>
      <c r="H3897" s="136">
        <v>1671780</v>
      </c>
      <c r="I3897" s="136">
        <v>1645470</v>
      </c>
      <c r="J3897" s="136">
        <v>1697090</v>
      </c>
      <c r="K3897" s="136">
        <v>1674320</v>
      </c>
      <c r="L3897" s="136">
        <v>1643260</v>
      </c>
      <c r="M3897" s="136">
        <v>1614070</v>
      </c>
      <c r="N3897" s="136">
        <v>1578270</v>
      </c>
      <c r="O3897" s="136">
        <v>1554390</v>
      </c>
      <c r="P3897" s="136">
        <v>1549730</v>
      </c>
      <c r="Q3897" s="136">
        <v>1541270</v>
      </c>
      <c r="R3897" s="136">
        <v>1550500</v>
      </c>
      <c r="S3897" s="136">
        <v>1554710</v>
      </c>
      <c r="T3897" s="136">
        <v>1560990</v>
      </c>
      <c r="U3897" s="136">
        <v>1568620</v>
      </c>
      <c r="V3897" s="136">
        <v>1575550</v>
      </c>
      <c r="W3897" s="136">
        <v>1566870</v>
      </c>
      <c r="X3897" s="136">
        <v>1557550</v>
      </c>
      <c r="Y3897" s="136">
        <v>1557340</v>
      </c>
      <c r="Z3897" s="136">
        <v>1565610</v>
      </c>
      <c r="AA3897" s="136">
        <v>1565570</v>
      </c>
      <c r="AB3897" s="136">
        <v>1552280</v>
      </c>
      <c r="AC3897" s="136">
        <v>1539310</v>
      </c>
      <c r="AD3897" s="136">
        <v>1530410</v>
      </c>
      <c r="AE3897" s="136">
        <v>1510270</v>
      </c>
      <c r="AF3897" s="136">
        <v>1483560</v>
      </c>
      <c r="AG3897" s="136">
        <v>1472430</v>
      </c>
      <c r="AH3897" s="136">
        <v>1473720</v>
      </c>
    </row>
    <row r="3898" spans="2:34" x14ac:dyDescent="0.35">
      <c r="B3898" t="s">
        <v>1042</v>
      </c>
      <c r="C3898" t="s">
        <v>1</v>
      </c>
      <c r="D3898">
        <v>804381</v>
      </c>
      <c r="E3898">
        <v>863830</v>
      </c>
      <c r="F3898">
        <v>923279</v>
      </c>
      <c r="G3898">
        <v>940693</v>
      </c>
      <c r="H3898">
        <v>909515</v>
      </c>
      <c r="I3898">
        <v>895202</v>
      </c>
      <c r="J3898">
        <v>923281</v>
      </c>
      <c r="K3898">
        <v>910894</v>
      </c>
      <c r="L3898">
        <v>894000</v>
      </c>
      <c r="M3898">
        <v>878117</v>
      </c>
      <c r="N3898">
        <v>858639</v>
      </c>
      <c r="O3898">
        <v>845647</v>
      </c>
      <c r="P3898">
        <v>843111</v>
      </c>
      <c r="Q3898">
        <v>838510</v>
      </c>
      <c r="R3898">
        <v>843534</v>
      </c>
      <c r="S3898">
        <v>845822</v>
      </c>
      <c r="T3898">
        <v>849240</v>
      </c>
      <c r="U3898">
        <v>853389</v>
      </c>
      <c r="V3898">
        <v>857159</v>
      </c>
      <c r="W3898">
        <v>852439</v>
      </c>
      <c r="X3898">
        <v>847369</v>
      </c>
      <c r="Y3898">
        <v>847252</v>
      </c>
      <c r="Z3898">
        <v>851754</v>
      </c>
      <c r="AA3898">
        <v>851733</v>
      </c>
      <c r="AB3898">
        <v>844501</v>
      </c>
      <c r="AC3898">
        <v>837444</v>
      </c>
      <c r="AD3898">
        <v>832600</v>
      </c>
      <c r="AE3898">
        <v>821646</v>
      </c>
      <c r="AF3898">
        <v>807116</v>
      </c>
      <c r="AG3898">
        <v>801060</v>
      </c>
      <c r="AH3898">
        <v>801763</v>
      </c>
    </row>
    <row r="3899" spans="2:34" x14ac:dyDescent="0.35">
      <c r="B3899" t="s">
        <v>1043</v>
      </c>
      <c r="C3899" t="s">
        <v>1</v>
      </c>
      <c r="D3899">
        <v>194085</v>
      </c>
      <c r="E3899">
        <v>208429</v>
      </c>
      <c r="F3899">
        <v>222773</v>
      </c>
      <c r="G3899">
        <v>226975</v>
      </c>
      <c r="H3899">
        <v>219452</v>
      </c>
      <c r="I3899">
        <v>215998</v>
      </c>
      <c r="J3899">
        <v>222773</v>
      </c>
      <c r="K3899">
        <v>219785</v>
      </c>
      <c r="L3899">
        <v>215708</v>
      </c>
      <c r="M3899">
        <v>211876</v>
      </c>
      <c r="N3899">
        <v>207176</v>
      </c>
      <c r="O3899">
        <v>204041</v>
      </c>
      <c r="P3899">
        <v>203430</v>
      </c>
      <c r="Q3899">
        <v>202319</v>
      </c>
      <c r="R3899">
        <v>203532</v>
      </c>
      <c r="S3899">
        <v>204084</v>
      </c>
      <c r="T3899">
        <v>204908</v>
      </c>
      <c r="U3899">
        <v>205910</v>
      </c>
      <c r="V3899">
        <v>206819</v>
      </c>
      <c r="W3899">
        <v>205680</v>
      </c>
      <c r="X3899">
        <v>204457</v>
      </c>
      <c r="Y3899">
        <v>204429</v>
      </c>
      <c r="Z3899">
        <v>205515</v>
      </c>
      <c r="AA3899">
        <v>205510</v>
      </c>
      <c r="AB3899">
        <v>203765</v>
      </c>
      <c r="AC3899">
        <v>202062</v>
      </c>
      <c r="AD3899">
        <v>200893</v>
      </c>
      <c r="AE3899">
        <v>198250</v>
      </c>
      <c r="AF3899">
        <v>194745</v>
      </c>
      <c r="AG3899">
        <v>193283</v>
      </c>
      <c r="AH3899">
        <v>193453</v>
      </c>
    </row>
    <row r="3900" spans="2:34" x14ac:dyDescent="0.35">
      <c r="B3900" t="s">
        <v>1044</v>
      </c>
      <c r="C3900" t="s">
        <v>1</v>
      </c>
      <c r="D3900" s="136">
        <v>3559180</v>
      </c>
      <c r="E3900" s="136">
        <v>3822230</v>
      </c>
      <c r="F3900" s="136">
        <v>4085280</v>
      </c>
      <c r="G3900" s="136">
        <v>4162330</v>
      </c>
      <c r="H3900" s="136">
        <v>4024380</v>
      </c>
      <c r="I3900" s="136">
        <v>3961040</v>
      </c>
      <c r="J3900" s="136">
        <v>4085290</v>
      </c>
      <c r="K3900" s="136">
        <v>4030480</v>
      </c>
      <c r="L3900" s="136">
        <v>3955730</v>
      </c>
      <c r="M3900" s="136">
        <v>3885450</v>
      </c>
      <c r="N3900" s="136">
        <v>3799270</v>
      </c>
      <c r="O3900" s="136">
        <v>3741780</v>
      </c>
      <c r="P3900" s="136">
        <v>3730560</v>
      </c>
      <c r="Q3900" s="136">
        <v>3710200</v>
      </c>
      <c r="R3900" s="136">
        <v>3732430</v>
      </c>
      <c r="S3900" s="136">
        <v>3742550</v>
      </c>
      <c r="T3900" s="136">
        <v>3757680</v>
      </c>
      <c r="U3900" s="136">
        <v>3776040</v>
      </c>
      <c r="V3900" s="136">
        <v>3792710</v>
      </c>
      <c r="W3900" s="136">
        <v>3771830</v>
      </c>
      <c r="X3900" s="136">
        <v>3749400</v>
      </c>
      <c r="Y3900" s="136">
        <v>3748880</v>
      </c>
      <c r="Z3900" s="136">
        <v>3768800</v>
      </c>
      <c r="AA3900" s="136">
        <v>3768710</v>
      </c>
      <c r="AB3900" s="136">
        <v>3736710</v>
      </c>
      <c r="AC3900" s="136">
        <v>3705480</v>
      </c>
      <c r="AD3900" s="136">
        <v>3684050</v>
      </c>
      <c r="AE3900" s="136">
        <v>3635580</v>
      </c>
      <c r="AF3900" s="136">
        <v>3571290</v>
      </c>
      <c r="AG3900" s="136">
        <v>3544490</v>
      </c>
      <c r="AH3900" s="136">
        <v>3547600</v>
      </c>
    </row>
    <row r="3901" spans="2:34" x14ac:dyDescent="0.35">
      <c r="B3901" t="s">
        <v>1045</v>
      </c>
      <c r="C3901" t="s">
        <v>1</v>
      </c>
      <c r="D3901">
        <v>8295.86</v>
      </c>
      <c r="E3901">
        <v>8908.98</v>
      </c>
      <c r="F3901">
        <v>9522.1</v>
      </c>
      <c r="G3901">
        <v>9701.7000000000007</v>
      </c>
      <c r="H3901">
        <v>9380.15</v>
      </c>
      <c r="I3901">
        <v>9232.5300000000007</v>
      </c>
      <c r="J3901">
        <v>9522.1200000000008</v>
      </c>
      <c r="K3901">
        <v>9394.3700000000008</v>
      </c>
      <c r="L3901">
        <v>9220.1299999999992</v>
      </c>
      <c r="M3901">
        <v>9056.33</v>
      </c>
      <c r="N3901">
        <v>8855.4500000000007</v>
      </c>
      <c r="O3901">
        <v>8721.4500000000007</v>
      </c>
      <c r="P3901">
        <v>8695.2999999999993</v>
      </c>
      <c r="Q3901">
        <v>8647.84</v>
      </c>
      <c r="R3901">
        <v>8699.66</v>
      </c>
      <c r="S3901">
        <v>8723.26</v>
      </c>
      <c r="T3901">
        <v>8758.51</v>
      </c>
      <c r="U3901">
        <v>8801.2999999999993</v>
      </c>
      <c r="V3901">
        <v>8840.18</v>
      </c>
      <c r="W3901">
        <v>8791.51</v>
      </c>
      <c r="X3901">
        <v>8739.2199999999993</v>
      </c>
      <c r="Y3901">
        <v>8738.01</v>
      </c>
      <c r="Z3901">
        <v>8784.43</v>
      </c>
      <c r="AA3901">
        <v>8784.2199999999993</v>
      </c>
      <c r="AB3901">
        <v>8709.6299999999992</v>
      </c>
      <c r="AC3901">
        <v>8636.85</v>
      </c>
      <c r="AD3901">
        <v>8586.89</v>
      </c>
      <c r="AE3901">
        <v>8473.92</v>
      </c>
      <c r="AF3901">
        <v>8324.07</v>
      </c>
      <c r="AG3901">
        <v>8261.61</v>
      </c>
      <c r="AH3901">
        <v>8268.86</v>
      </c>
    </row>
    <row r="3902" spans="2:34" x14ac:dyDescent="0.35">
      <c r="B3902" t="s">
        <v>1046</v>
      </c>
      <c r="C3902" t="s">
        <v>1</v>
      </c>
      <c r="D3902">
        <v>6219.06</v>
      </c>
      <c r="E3902">
        <v>6678.69</v>
      </c>
      <c r="F3902">
        <v>7138.32</v>
      </c>
      <c r="G3902">
        <v>7272.95</v>
      </c>
      <c r="H3902">
        <v>7031.9</v>
      </c>
      <c r="I3902">
        <v>6921.24</v>
      </c>
      <c r="J3902">
        <v>7138.33</v>
      </c>
      <c r="K3902">
        <v>7042.56</v>
      </c>
      <c r="L3902">
        <v>6911.95</v>
      </c>
      <c r="M3902">
        <v>6789.15</v>
      </c>
      <c r="N3902">
        <v>6638.56</v>
      </c>
      <c r="O3902">
        <v>6538.11</v>
      </c>
      <c r="P3902">
        <v>6518.5</v>
      </c>
      <c r="Q3902">
        <v>6482.93</v>
      </c>
      <c r="R3902">
        <v>6521.77</v>
      </c>
      <c r="S3902">
        <v>6539.46</v>
      </c>
      <c r="T3902">
        <v>6565.89</v>
      </c>
      <c r="U3902">
        <v>6597.97</v>
      </c>
      <c r="V3902">
        <v>6627.11</v>
      </c>
      <c r="W3902">
        <v>6590.62</v>
      </c>
      <c r="X3902">
        <v>6551.43</v>
      </c>
      <c r="Y3902">
        <v>6550.52</v>
      </c>
      <c r="Z3902">
        <v>6585.32</v>
      </c>
      <c r="AA3902">
        <v>6585.16</v>
      </c>
      <c r="AB3902">
        <v>6529.25</v>
      </c>
      <c r="AC3902">
        <v>6474.68</v>
      </c>
      <c r="AD3902">
        <v>6437.23</v>
      </c>
      <c r="AE3902">
        <v>6352.54</v>
      </c>
      <c r="AF3902">
        <v>6240.21</v>
      </c>
      <c r="AG3902">
        <v>6193.38</v>
      </c>
      <c r="AH3902">
        <v>6198.82</v>
      </c>
    </row>
    <row r="3903" spans="2:34" x14ac:dyDescent="0.35">
      <c r="B3903" t="s">
        <v>1047</v>
      </c>
      <c r="C3903" t="s">
        <v>1</v>
      </c>
      <c r="D3903">
        <v>124835</v>
      </c>
      <c r="E3903">
        <v>134061</v>
      </c>
      <c r="F3903">
        <v>143287</v>
      </c>
      <c r="G3903">
        <v>145990</v>
      </c>
      <c r="H3903">
        <v>141151</v>
      </c>
      <c r="I3903">
        <v>138930</v>
      </c>
      <c r="J3903">
        <v>143288</v>
      </c>
      <c r="K3903">
        <v>141365</v>
      </c>
      <c r="L3903">
        <v>138743</v>
      </c>
      <c r="M3903">
        <v>136279</v>
      </c>
      <c r="N3903">
        <v>133256</v>
      </c>
      <c r="O3903">
        <v>131239</v>
      </c>
      <c r="P3903">
        <v>130846</v>
      </c>
      <c r="Q3903">
        <v>130132</v>
      </c>
      <c r="R3903">
        <v>130911</v>
      </c>
      <c r="S3903">
        <v>131266</v>
      </c>
      <c r="T3903">
        <v>131797</v>
      </c>
      <c r="U3903">
        <v>132441</v>
      </c>
      <c r="V3903">
        <v>133026</v>
      </c>
      <c r="W3903">
        <v>132294</v>
      </c>
      <c r="X3903">
        <v>131507</v>
      </c>
      <c r="Y3903">
        <v>131489</v>
      </c>
      <c r="Z3903">
        <v>132187</v>
      </c>
      <c r="AA3903">
        <v>132184</v>
      </c>
      <c r="AB3903">
        <v>131061</v>
      </c>
      <c r="AC3903">
        <v>129966</v>
      </c>
      <c r="AD3903">
        <v>129215</v>
      </c>
      <c r="AE3903">
        <v>127515</v>
      </c>
      <c r="AF3903">
        <v>125260</v>
      </c>
      <c r="AG3903">
        <v>124320</v>
      </c>
      <c r="AH3903">
        <v>124429</v>
      </c>
    </row>
    <row r="3904" spans="2:34" x14ac:dyDescent="0.35">
      <c r="B3904" t="s">
        <v>1048</v>
      </c>
      <c r="C3904" t="s">
        <v>1</v>
      </c>
      <c r="D3904">
        <v>18157.8</v>
      </c>
      <c r="E3904">
        <v>19499.8</v>
      </c>
      <c r="F3904">
        <v>20841.8</v>
      </c>
      <c r="G3904">
        <v>21234.9</v>
      </c>
      <c r="H3904">
        <v>20531.099999999999</v>
      </c>
      <c r="I3904">
        <v>20208</v>
      </c>
      <c r="J3904">
        <v>20841.8</v>
      </c>
      <c r="K3904">
        <v>20562.2</v>
      </c>
      <c r="L3904">
        <v>20180.900000000001</v>
      </c>
      <c r="M3904">
        <v>19822.3</v>
      </c>
      <c r="N3904">
        <v>19382.599999999999</v>
      </c>
      <c r="O3904">
        <v>19089.400000000001</v>
      </c>
      <c r="P3904">
        <v>19032.099999999999</v>
      </c>
      <c r="Q3904">
        <v>18928.2</v>
      </c>
      <c r="R3904">
        <v>19041.7</v>
      </c>
      <c r="S3904">
        <v>19093.3</v>
      </c>
      <c r="T3904">
        <v>19170.5</v>
      </c>
      <c r="U3904">
        <v>19264.099999999999</v>
      </c>
      <c r="V3904">
        <v>19349.2</v>
      </c>
      <c r="W3904">
        <v>19242.7</v>
      </c>
      <c r="X3904">
        <v>19128.2</v>
      </c>
      <c r="Y3904">
        <v>19125.599999999999</v>
      </c>
      <c r="Z3904">
        <v>19227.2</v>
      </c>
      <c r="AA3904">
        <v>19226.8</v>
      </c>
      <c r="AB3904">
        <v>19063.5</v>
      </c>
      <c r="AC3904">
        <v>18904.2</v>
      </c>
      <c r="AD3904">
        <v>18794.8</v>
      </c>
      <c r="AE3904">
        <v>18547.599999999999</v>
      </c>
      <c r="AF3904">
        <v>18219.599999999999</v>
      </c>
      <c r="AG3904">
        <v>18082.900000000001</v>
      </c>
      <c r="AH3904">
        <v>18098.7</v>
      </c>
    </row>
    <row r="3905" spans="2:34" x14ac:dyDescent="0.35">
      <c r="B3905" t="s">
        <v>5900</v>
      </c>
      <c r="C3905" t="s">
        <v>1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2:34" x14ac:dyDescent="0.35">
      <c r="B3906" t="s">
        <v>5899</v>
      </c>
      <c r="C3906" t="s">
        <v>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2:34" x14ac:dyDescent="0.35">
      <c r="B3907" t="s">
        <v>5898</v>
      </c>
      <c r="C3907" t="s">
        <v>1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2:34" x14ac:dyDescent="0.35">
      <c r="B3908" t="s">
        <v>5897</v>
      </c>
      <c r="C3908" t="s">
        <v>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2:34" x14ac:dyDescent="0.35">
      <c r="B3909" t="s">
        <v>5896</v>
      </c>
      <c r="C3909" t="s">
        <v>1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2:34" x14ac:dyDescent="0.35">
      <c r="B3910" t="s">
        <v>5895</v>
      </c>
      <c r="C3910" t="s">
        <v>1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2:34" x14ac:dyDescent="0.35">
      <c r="B3911" t="s">
        <v>5894</v>
      </c>
      <c r="C3911" t="s">
        <v>1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2:34" x14ac:dyDescent="0.35">
      <c r="B3912" t="s">
        <v>5893</v>
      </c>
      <c r="C3912" t="s">
        <v>1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2:34" x14ac:dyDescent="0.35">
      <c r="B3913" t="s">
        <v>5892</v>
      </c>
      <c r="C3913" t="s">
        <v>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2:34" x14ac:dyDescent="0.35">
      <c r="B3914" t="s">
        <v>5891</v>
      </c>
      <c r="C3914" t="s">
        <v>1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2:34" x14ac:dyDescent="0.35">
      <c r="B3915" t="s">
        <v>5890</v>
      </c>
      <c r="C3915" t="s">
        <v>1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2:34" x14ac:dyDescent="0.35">
      <c r="B3916" t="s">
        <v>5889</v>
      </c>
      <c r="C3916" t="s">
        <v>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2:34" x14ac:dyDescent="0.35">
      <c r="B3917" t="s">
        <v>5888</v>
      </c>
      <c r="C3917" t="s">
        <v>1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2:34" x14ac:dyDescent="0.35">
      <c r="B3918" t="s">
        <v>5887</v>
      </c>
      <c r="C3918" t="s">
        <v>1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2:34" x14ac:dyDescent="0.35">
      <c r="B3919" t="s">
        <v>5886</v>
      </c>
      <c r="C3919" t="s">
        <v>1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2:34" x14ac:dyDescent="0.35">
      <c r="B3920" t="s">
        <v>5885</v>
      </c>
      <c r="C3920" t="s">
        <v>1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2:34" x14ac:dyDescent="0.35">
      <c r="B3921" t="s">
        <v>5884</v>
      </c>
      <c r="C3921" t="s">
        <v>1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2:34" x14ac:dyDescent="0.35">
      <c r="B3922" t="s">
        <v>5883</v>
      </c>
      <c r="C3922" t="s">
        <v>1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2:34" x14ac:dyDescent="0.35">
      <c r="B3923" t="s">
        <v>5882</v>
      </c>
      <c r="C3923" t="s">
        <v>1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2:34" x14ac:dyDescent="0.35">
      <c r="B3924" t="s">
        <v>5881</v>
      </c>
      <c r="C3924" t="s">
        <v>1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2:34" x14ac:dyDescent="0.35">
      <c r="B3925" t="s">
        <v>5880</v>
      </c>
      <c r="C3925" t="s">
        <v>1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2:34" x14ac:dyDescent="0.35">
      <c r="B3926" t="s">
        <v>5879</v>
      </c>
      <c r="C3926" t="s">
        <v>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2:34" x14ac:dyDescent="0.35">
      <c r="B3927" t="s">
        <v>5878</v>
      </c>
      <c r="C3927" t="s">
        <v>1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2:34" x14ac:dyDescent="0.35">
      <c r="B3928" t="s">
        <v>5877</v>
      </c>
      <c r="C3928" t="s">
        <v>1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2:34" x14ac:dyDescent="0.35">
      <c r="B3929" t="s">
        <v>5876</v>
      </c>
      <c r="C3929" t="s">
        <v>1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2:34" x14ac:dyDescent="0.35">
      <c r="B3930" t="s">
        <v>5875</v>
      </c>
      <c r="C3930" t="s">
        <v>1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2:34" x14ac:dyDescent="0.35">
      <c r="B3931" t="s">
        <v>5874</v>
      </c>
      <c r="C3931" t="s">
        <v>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2:34" x14ac:dyDescent="0.35">
      <c r="B3932" t="s">
        <v>5873</v>
      </c>
      <c r="C3932" t="s">
        <v>1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2:34" x14ac:dyDescent="0.35">
      <c r="B3933" t="s">
        <v>5872</v>
      </c>
      <c r="C3933" t="s">
        <v>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2:34" x14ac:dyDescent="0.35">
      <c r="B3934" t="s">
        <v>5871</v>
      </c>
      <c r="C3934" t="s">
        <v>1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2:34" x14ac:dyDescent="0.35">
      <c r="B3935" t="s">
        <v>5870</v>
      </c>
      <c r="C3935" t="s">
        <v>1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2:34" x14ac:dyDescent="0.35">
      <c r="B3936" t="s">
        <v>5869</v>
      </c>
      <c r="C3936" t="s">
        <v>1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2:34" x14ac:dyDescent="0.35">
      <c r="B3937" t="s">
        <v>5868</v>
      </c>
      <c r="C3937" t="s">
        <v>1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2:34" x14ac:dyDescent="0.35">
      <c r="B3938" t="s">
        <v>5867</v>
      </c>
      <c r="C3938" t="s">
        <v>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2:34" x14ac:dyDescent="0.35">
      <c r="B3939" t="s">
        <v>5866</v>
      </c>
      <c r="C3939" t="s">
        <v>1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2:34" x14ac:dyDescent="0.35">
      <c r="B3940" t="s">
        <v>5865</v>
      </c>
      <c r="C3940" t="s">
        <v>1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2:34" x14ac:dyDescent="0.35">
      <c r="B3941" t="s">
        <v>5864</v>
      </c>
      <c r="C3941" t="s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2:34" x14ac:dyDescent="0.35">
      <c r="B3942" t="s">
        <v>5863</v>
      </c>
      <c r="C3942" t="s">
        <v>1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2:34" x14ac:dyDescent="0.35">
      <c r="B3943" t="s">
        <v>5862</v>
      </c>
      <c r="C3943" t="s">
        <v>1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2:34" x14ac:dyDescent="0.35">
      <c r="B3944" t="s">
        <v>5861</v>
      </c>
      <c r="C3944" t="s">
        <v>1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2:34" x14ac:dyDescent="0.35">
      <c r="B3945" t="s">
        <v>5860</v>
      </c>
      <c r="C3945" t="s">
        <v>1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2:34" x14ac:dyDescent="0.35">
      <c r="B3946" t="s">
        <v>5859</v>
      </c>
      <c r="C3946" t="s">
        <v>1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2:34" x14ac:dyDescent="0.35">
      <c r="B3947" t="s">
        <v>5858</v>
      </c>
      <c r="C3947" t="s">
        <v>1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2:34" x14ac:dyDescent="0.35">
      <c r="B3948" t="s">
        <v>5857</v>
      </c>
      <c r="C3948" t="s">
        <v>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2:34" x14ac:dyDescent="0.35">
      <c r="B3949" t="s">
        <v>5856</v>
      </c>
      <c r="C3949" t="s">
        <v>1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2:34" x14ac:dyDescent="0.35">
      <c r="B3950" t="s">
        <v>5855</v>
      </c>
      <c r="C3950" t="s">
        <v>1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2:34" x14ac:dyDescent="0.35">
      <c r="B3951" t="s">
        <v>5854</v>
      </c>
      <c r="C3951" t="s">
        <v>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2:34" x14ac:dyDescent="0.35">
      <c r="B3952" t="s">
        <v>5853</v>
      </c>
      <c r="C3952" t="s">
        <v>1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2:34" x14ac:dyDescent="0.35">
      <c r="B3953" t="s">
        <v>5852</v>
      </c>
      <c r="C3953" t="s">
        <v>1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2:34" x14ac:dyDescent="0.35">
      <c r="B3954" t="s">
        <v>5851</v>
      </c>
      <c r="C3954" t="s">
        <v>1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2:34" x14ac:dyDescent="0.35">
      <c r="B3955" t="s">
        <v>5850</v>
      </c>
      <c r="C3955" t="s">
        <v>1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2:34" x14ac:dyDescent="0.35">
      <c r="B3956" t="s">
        <v>5849</v>
      </c>
      <c r="C3956" t="s">
        <v>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2:34" x14ac:dyDescent="0.35">
      <c r="B3957" t="s">
        <v>5848</v>
      </c>
      <c r="C3957" t="s">
        <v>1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2:34" x14ac:dyDescent="0.35">
      <c r="B3958" t="s">
        <v>5847</v>
      </c>
      <c r="C3958" t="s">
        <v>1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2:34" x14ac:dyDescent="0.35">
      <c r="B3959" t="s">
        <v>5846</v>
      </c>
      <c r="C3959" t="s">
        <v>1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2:34" x14ac:dyDescent="0.35">
      <c r="B3960" t="s">
        <v>5845</v>
      </c>
      <c r="C3960" t="s">
        <v>1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2:34" x14ac:dyDescent="0.35">
      <c r="B3961" t="s">
        <v>5844</v>
      </c>
      <c r="C3961" t="s">
        <v>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2:34" x14ac:dyDescent="0.35">
      <c r="B3962" t="s">
        <v>5843</v>
      </c>
      <c r="C3962" t="s">
        <v>1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2:34" x14ac:dyDescent="0.35">
      <c r="B3963" t="s">
        <v>5842</v>
      </c>
      <c r="C3963" t="s">
        <v>1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2:34" x14ac:dyDescent="0.35">
      <c r="B3964" t="s">
        <v>5841</v>
      </c>
      <c r="C3964" t="s">
        <v>1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2:34" x14ac:dyDescent="0.35">
      <c r="B3965" t="s">
        <v>5840</v>
      </c>
      <c r="C3965" t="s">
        <v>1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2:34" x14ac:dyDescent="0.35">
      <c r="B3966" t="s">
        <v>5839</v>
      </c>
      <c r="C3966" t="s">
        <v>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2:34" x14ac:dyDescent="0.35">
      <c r="B3967" t="s">
        <v>5838</v>
      </c>
      <c r="C3967" t="s">
        <v>1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2:34" x14ac:dyDescent="0.35">
      <c r="B3968" t="s">
        <v>5837</v>
      </c>
      <c r="C3968" t="s">
        <v>1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2:34" x14ac:dyDescent="0.35">
      <c r="B3969" t="s">
        <v>5836</v>
      </c>
      <c r="C3969" t="s">
        <v>1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2:34" x14ac:dyDescent="0.35">
      <c r="B3970" t="s">
        <v>5835</v>
      </c>
      <c r="C3970" t="s">
        <v>1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2:34" x14ac:dyDescent="0.35">
      <c r="B3971" t="s">
        <v>5834</v>
      </c>
      <c r="C3971" t="s">
        <v>1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2:34" x14ac:dyDescent="0.35">
      <c r="B3972" t="s">
        <v>5833</v>
      </c>
      <c r="C3972" t="s">
        <v>1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2:34" x14ac:dyDescent="0.35">
      <c r="B3973" t="s">
        <v>5832</v>
      </c>
      <c r="C3973" t="s">
        <v>1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2:34" x14ac:dyDescent="0.35">
      <c r="B3974" t="s">
        <v>5831</v>
      </c>
      <c r="C3974" t="s">
        <v>1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2:34" x14ac:dyDescent="0.35">
      <c r="B3975" t="s">
        <v>5830</v>
      </c>
      <c r="C3975" t="s">
        <v>1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2:34" x14ac:dyDescent="0.35">
      <c r="B3976" t="s">
        <v>5829</v>
      </c>
      <c r="C3976" t="s">
        <v>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2:34" x14ac:dyDescent="0.35">
      <c r="B3977" t="s">
        <v>5828</v>
      </c>
      <c r="C3977" t="s">
        <v>1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2:34" x14ac:dyDescent="0.35">
      <c r="B3978" t="s">
        <v>5827</v>
      </c>
      <c r="C3978" t="s">
        <v>1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2:34" x14ac:dyDescent="0.35">
      <c r="B3979" t="s">
        <v>5826</v>
      </c>
      <c r="C3979" t="s">
        <v>1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2:34" x14ac:dyDescent="0.35">
      <c r="B3980" t="s">
        <v>5825</v>
      </c>
      <c r="C3980" t="s">
        <v>1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2:34" x14ac:dyDescent="0.35">
      <c r="B3981" t="s">
        <v>5824</v>
      </c>
      <c r="C3981" t="s">
        <v>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2:34" x14ac:dyDescent="0.35">
      <c r="B3982" t="s">
        <v>5823</v>
      </c>
      <c r="C3982" t="s">
        <v>1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2:34" x14ac:dyDescent="0.35">
      <c r="B3983" t="s">
        <v>5822</v>
      </c>
      <c r="C3983" t="s">
        <v>1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2:34" x14ac:dyDescent="0.35">
      <c r="B3984" t="s">
        <v>5821</v>
      </c>
      <c r="C3984" t="s">
        <v>1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2:34" x14ac:dyDescent="0.35">
      <c r="B3985" t="s">
        <v>5820</v>
      </c>
      <c r="C3985" t="s">
        <v>1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2:34" x14ac:dyDescent="0.35">
      <c r="B3986" t="s">
        <v>5819</v>
      </c>
      <c r="C3986" t="s">
        <v>1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2:34" x14ac:dyDescent="0.35">
      <c r="B3987" t="s">
        <v>5818</v>
      </c>
      <c r="C3987" t="s">
        <v>1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2:34" x14ac:dyDescent="0.35">
      <c r="B3988" t="s">
        <v>5817</v>
      </c>
      <c r="C3988" t="s">
        <v>1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2:34" x14ac:dyDescent="0.35">
      <c r="B3989" t="s">
        <v>5816</v>
      </c>
      <c r="C3989" t="s">
        <v>1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2:34" x14ac:dyDescent="0.35">
      <c r="B3990" t="s">
        <v>5815</v>
      </c>
      <c r="C3990" t="s">
        <v>1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2:34" x14ac:dyDescent="0.35">
      <c r="B3991" t="s">
        <v>5814</v>
      </c>
      <c r="C3991" t="s">
        <v>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2:34" x14ac:dyDescent="0.35">
      <c r="B3992" t="s">
        <v>5813</v>
      </c>
      <c r="C3992" t="s">
        <v>1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2:34" x14ac:dyDescent="0.35">
      <c r="B3993" t="s">
        <v>5812</v>
      </c>
      <c r="C3993" t="s">
        <v>1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2:34" x14ac:dyDescent="0.35">
      <c r="B3994" t="s">
        <v>5811</v>
      </c>
      <c r="C3994" t="s">
        <v>1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2:34" x14ac:dyDescent="0.35">
      <c r="B3995" t="s">
        <v>5810</v>
      </c>
      <c r="C3995" t="s">
        <v>1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2:34" x14ac:dyDescent="0.35">
      <c r="B3996" t="s">
        <v>5809</v>
      </c>
      <c r="C3996" t="s">
        <v>1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2:34" x14ac:dyDescent="0.35">
      <c r="B3997" t="s">
        <v>5808</v>
      </c>
      <c r="C3997" t="s">
        <v>1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2:34" x14ac:dyDescent="0.35">
      <c r="B3998" t="s">
        <v>5807</v>
      </c>
      <c r="C3998" t="s">
        <v>1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2:34" x14ac:dyDescent="0.35">
      <c r="B3999" t="s">
        <v>5806</v>
      </c>
      <c r="C3999" t="s">
        <v>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2:34" x14ac:dyDescent="0.35">
      <c r="B4000" t="s">
        <v>5805</v>
      </c>
      <c r="C4000" t="s">
        <v>1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2:34" x14ac:dyDescent="0.35">
      <c r="B4001" t="s">
        <v>5804</v>
      </c>
      <c r="C4001" t="s">
        <v>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2:34" x14ac:dyDescent="0.35">
      <c r="B4002" t="s">
        <v>5803</v>
      </c>
      <c r="C4002" t="s">
        <v>1</v>
      </c>
      <c r="D4002">
        <v>0</v>
      </c>
      <c r="E4002" s="136">
        <v>165288000</v>
      </c>
      <c r="F4002" s="136">
        <v>172213000</v>
      </c>
      <c r="G4002" s="136">
        <v>175183000</v>
      </c>
      <c r="H4002" s="136">
        <v>171174000</v>
      </c>
      <c r="I4002" s="136">
        <v>169939000</v>
      </c>
      <c r="J4002" s="136">
        <v>166382000</v>
      </c>
      <c r="K4002" s="136">
        <v>173474000</v>
      </c>
      <c r="L4002" s="136">
        <v>174809000</v>
      </c>
      <c r="M4002" s="136">
        <v>175747000</v>
      </c>
      <c r="N4002" s="136">
        <v>173394000</v>
      </c>
      <c r="O4002" s="136">
        <v>172060000</v>
      </c>
      <c r="P4002" s="136">
        <v>169434000</v>
      </c>
      <c r="Q4002" s="136">
        <v>166857000</v>
      </c>
      <c r="R4002" s="136">
        <v>168463000</v>
      </c>
      <c r="S4002" s="136">
        <v>169953000</v>
      </c>
      <c r="T4002" s="136">
        <v>170656000</v>
      </c>
      <c r="U4002" s="136">
        <v>167128000</v>
      </c>
      <c r="V4002" s="136">
        <v>162869000</v>
      </c>
      <c r="W4002" s="136">
        <v>160123000</v>
      </c>
      <c r="X4002" s="136">
        <v>157079000</v>
      </c>
      <c r="Y4002" s="136">
        <v>154417000</v>
      </c>
      <c r="Z4002" s="136">
        <v>152882000</v>
      </c>
      <c r="AA4002" s="136">
        <v>152253000</v>
      </c>
      <c r="AB4002" s="136">
        <v>151345000</v>
      </c>
      <c r="AC4002" s="136">
        <v>149500000</v>
      </c>
      <c r="AD4002" s="136">
        <v>150003000</v>
      </c>
      <c r="AE4002" s="136">
        <v>151456000</v>
      </c>
      <c r="AF4002" s="136">
        <v>151047000</v>
      </c>
      <c r="AG4002" s="136">
        <v>150815000</v>
      </c>
      <c r="AH4002" s="136">
        <v>151342000</v>
      </c>
    </row>
    <row r="4003" spans="2:34" x14ac:dyDescent="0.35">
      <c r="B4003" t="s">
        <v>5802</v>
      </c>
      <c r="C4003" t="s">
        <v>1</v>
      </c>
      <c r="D4003">
        <v>0</v>
      </c>
      <c r="E4003">
        <v>1829.74</v>
      </c>
      <c r="F4003">
        <v>1906.41</v>
      </c>
      <c r="G4003">
        <v>1939.28</v>
      </c>
      <c r="H4003">
        <v>1894.9</v>
      </c>
      <c r="I4003">
        <v>1881.23</v>
      </c>
      <c r="J4003">
        <v>1841.85</v>
      </c>
      <c r="K4003">
        <v>1920.36</v>
      </c>
      <c r="L4003">
        <v>1935.14</v>
      </c>
      <c r="M4003">
        <v>1945.53</v>
      </c>
      <c r="N4003">
        <v>1919.48</v>
      </c>
      <c r="O4003">
        <v>1904.71</v>
      </c>
      <c r="P4003">
        <v>1875.64</v>
      </c>
      <c r="Q4003">
        <v>1847.11</v>
      </c>
      <c r="R4003">
        <v>1864.89</v>
      </c>
      <c r="S4003">
        <v>1881.38</v>
      </c>
      <c r="T4003">
        <v>1889.17</v>
      </c>
      <c r="U4003">
        <v>1850.11</v>
      </c>
      <c r="V4003">
        <v>1802.97</v>
      </c>
      <c r="W4003">
        <v>1772.57</v>
      </c>
      <c r="X4003">
        <v>1738.87</v>
      </c>
      <c r="Y4003">
        <v>1709.4</v>
      </c>
      <c r="Z4003">
        <v>1692.41</v>
      </c>
      <c r="AA4003">
        <v>1685.44</v>
      </c>
      <c r="AB4003">
        <v>1675.4</v>
      </c>
      <c r="AC4003">
        <v>1654.97</v>
      </c>
      <c r="AD4003">
        <v>1660.53</v>
      </c>
      <c r="AE4003">
        <v>1676.62</v>
      </c>
      <c r="AF4003">
        <v>1672.1</v>
      </c>
      <c r="AG4003">
        <v>1669.53</v>
      </c>
      <c r="AH4003">
        <v>1675.36</v>
      </c>
    </row>
    <row r="4004" spans="2:34" x14ac:dyDescent="0.35">
      <c r="B4004" t="s">
        <v>5801</v>
      </c>
      <c r="C4004" t="s">
        <v>1</v>
      </c>
      <c r="D4004">
        <v>0</v>
      </c>
      <c r="E4004">
        <v>81428.800000000003</v>
      </c>
      <c r="F4004">
        <v>84840.6</v>
      </c>
      <c r="G4004">
        <v>86303.5</v>
      </c>
      <c r="H4004">
        <v>84328.6</v>
      </c>
      <c r="I4004">
        <v>83720</v>
      </c>
      <c r="J4004">
        <v>81967.600000000006</v>
      </c>
      <c r="K4004">
        <v>85461.5</v>
      </c>
      <c r="L4004">
        <v>86119.5</v>
      </c>
      <c r="M4004">
        <v>86581.6</v>
      </c>
      <c r="N4004">
        <v>85422.3</v>
      </c>
      <c r="O4004">
        <v>84765.1</v>
      </c>
      <c r="P4004">
        <v>83471.3</v>
      </c>
      <c r="Q4004">
        <v>82201.7</v>
      </c>
      <c r="R4004">
        <v>82993</v>
      </c>
      <c r="S4004">
        <v>83727</v>
      </c>
      <c r="T4004">
        <v>84073.4</v>
      </c>
      <c r="U4004">
        <v>82335.399999999994</v>
      </c>
      <c r="V4004">
        <v>80237.100000000006</v>
      </c>
      <c r="W4004">
        <v>78884.3</v>
      </c>
      <c r="X4004">
        <v>77384.600000000006</v>
      </c>
      <c r="Y4004">
        <v>76073.2</v>
      </c>
      <c r="Z4004">
        <v>75317.2</v>
      </c>
      <c r="AA4004">
        <v>75007</v>
      </c>
      <c r="AB4004">
        <v>74559.899999999994</v>
      </c>
      <c r="AC4004">
        <v>73650.8</v>
      </c>
      <c r="AD4004">
        <v>73898.5</v>
      </c>
      <c r="AE4004">
        <v>74614.399999999994</v>
      </c>
      <c r="AF4004">
        <v>74413.100000000006</v>
      </c>
      <c r="AG4004">
        <v>74298.8</v>
      </c>
      <c r="AH4004">
        <v>74558.2</v>
      </c>
    </row>
    <row r="4005" spans="2:34" x14ac:dyDescent="0.35">
      <c r="B4005" t="s">
        <v>5800</v>
      </c>
      <c r="C4005" t="s">
        <v>1</v>
      </c>
      <c r="D4005">
        <v>0</v>
      </c>
      <c r="E4005">
        <v>227466</v>
      </c>
      <c r="F4005">
        <v>236997</v>
      </c>
      <c r="G4005">
        <v>241083</v>
      </c>
      <c r="H4005">
        <v>235567</v>
      </c>
      <c r="I4005">
        <v>233866</v>
      </c>
      <c r="J4005">
        <v>228971</v>
      </c>
      <c r="K4005">
        <v>238731</v>
      </c>
      <c r="L4005">
        <v>240569</v>
      </c>
      <c r="M4005">
        <v>241860</v>
      </c>
      <c r="N4005">
        <v>238622</v>
      </c>
      <c r="O4005">
        <v>236786</v>
      </c>
      <c r="P4005">
        <v>233172</v>
      </c>
      <c r="Q4005">
        <v>229625</v>
      </c>
      <c r="R4005">
        <v>231836</v>
      </c>
      <c r="S4005">
        <v>233886</v>
      </c>
      <c r="T4005">
        <v>234854</v>
      </c>
      <c r="U4005">
        <v>229999</v>
      </c>
      <c r="V4005">
        <v>224137</v>
      </c>
      <c r="W4005">
        <v>220358</v>
      </c>
      <c r="X4005">
        <v>216169</v>
      </c>
      <c r="Y4005">
        <v>212506</v>
      </c>
      <c r="Z4005">
        <v>210394</v>
      </c>
      <c r="AA4005">
        <v>209527</v>
      </c>
      <c r="AB4005">
        <v>208278</v>
      </c>
      <c r="AC4005">
        <v>205739</v>
      </c>
      <c r="AD4005">
        <v>206431</v>
      </c>
      <c r="AE4005">
        <v>208430</v>
      </c>
      <c r="AF4005">
        <v>207868</v>
      </c>
      <c r="AG4005">
        <v>207549</v>
      </c>
      <c r="AH4005">
        <v>208273</v>
      </c>
    </row>
    <row r="4006" spans="2:34" x14ac:dyDescent="0.35">
      <c r="B4006" t="s">
        <v>5799</v>
      </c>
      <c r="C4006" t="s">
        <v>1</v>
      </c>
      <c r="D4006">
        <v>0</v>
      </c>
      <c r="E4006">
        <v>123750</v>
      </c>
      <c r="F4006">
        <v>128935</v>
      </c>
      <c r="G4006">
        <v>131159</v>
      </c>
      <c r="H4006">
        <v>128157</v>
      </c>
      <c r="I4006">
        <v>127232</v>
      </c>
      <c r="J4006">
        <v>124569</v>
      </c>
      <c r="K4006">
        <v>129879</v>
      </c>
      <c r="L4006">
        <v>130879</v>
      </c>
      <c r="M4006">
        <v>131581</v>
      </c>
      <c r="N4006">
        <v>129819</v>
      </c>
      <c r="O4006">
        <v>128821</v>
      </c>
      <c r="P4006">
        <v>126854</v>
      </c>
      <c r="Q4006">
        <v>124925</v>
      </c>
      <c r="R4006">
        <v>126128</v>
      </c>
      <c r="S4006">
        <v>127243</v>
      </c>
      <c r="T4006">
        <v>127769</v>
      </c>
      <c r="U4006">
        <v>125128</v>
      </c>
      <c r="V4006">
        <v>121939</v>
      </c>
      <c r="W4006">
        <v>119883</v>
      </c>
      <c r="X4006">
        <v>117604</v>
      </c>
      <c r="Y4006">
        <v>115611</v>
      </c>
      <c r="Z4006">
        <v>114462</v>
      </c>
      <c r="AA4006">
        <v>113991</v>
      </c>
      <c r="AB4006">
        <v>113311</v>
      </c>
      <c r="AC4006">
        <v>111930</v>
      </c>
      <c r="AD4006">
        <v>112306</v>
      </c>
      <c r="AE4006">
        <v>113394</v>
      </c>
      <c r="AF4006">
        <v>113088</v>
      </c>
      <c r="AG4006">
        <v>112915</v>
      </c>
      <c r="AH4006">
        <v>113309</v>
      </c>
    </row>
    <row r="4007" spans="2:34" x14ac:dyDescent="0.35">
      <c r="B4007" t="s">
        <v>5798</v>
      </c>
      <c r="C4007" t="s">
        <v>1</v>
      </c>
      <c r="D4007">
        <v>0</v>
      </c>
      <c r="E4007">
        <v>29859</v>
      </c>
      <c r="F4007">
        <v>31110.1</v>
      </c>
      <c r="G4007">
        <v>31646.5</v>
      </c>
      <c r="H4007">
        <v>30922.400000000001</v>
      </c>
      <c r="I4007">
        <v>30699.200000000001</v>
      </c>
      <c r="J4007">
        <v>30056.6</v>
      </c>
      <c r="K4007">
        <v>31337.8</v>
      </c>
      <c r="L4007">
        <v>31579</v>
      </c>
      <c r="M4007">
        <v>31748.5</v>
      </c>
      <c r="N4007">
        <v>31323.4</v>
      </c>
      <c r="O4007">
        <v>31082.400000000001</v>
      </c>
      <c r="P4007">
        <v>30608</v>
      </c>
      <c r="Q4007">
        <v>30142.400000000001</v>
      </c>
      <c r="R4007">
        <v>30432.6</v>
      </c>
      <c r="S4007">
        <v>30701.8</v>
      </c>
      <c r="T4007">
        <v>30828.799999999999</v>
      </c>
      <c r="U4007">
        <v>30191.5</v>
      </c>
      <c r="V4007">
        <v>29422.1</v>
      </c>
      <c r="W4007">
        <v>28926</v>
      </c>
      <c r="X4007">
        <v>28376.1</v>
      </c>
      <c r="Y4007">
        <v>27895.200000000001</v>
      </c>
      <c r="Z4007">
        <v>27618</v>
      </c>
      <c r="AA4007">
        <v>27504.2</v>
      </c>
      <c r="AB4007">
        <v>27340.3</v>
      </c>
      <c r="AC4007">
        <v>27006.9</v>
      </c>
      <c r="AD4007">
        <v>27097.8</v>
      </c>
      <c r="AE4007">
        <v>27360.3</v>
      </c>
      <c r="AF4007">
        <v>27286.400000000001</v>
      </c>
      <c r="AG4007">
        <v>27244.5</v>
      </c>
      <c r="AH4007">
        <v>27339.7</v>
      </c>
    </row>
    <row r="4008" spans="2:34" x14ac:dyDescent="0.35">
      <c r="B4008" t="s">
        <v>5797</v>
      </c>
      <c r="C4008" t="s">
        <v>1</v>
      </c>
      <c r="D4008">
        <v>0</v>
      </c>
      <c r="E4008">
        <v>547565</v>
      </c>
      <c r="F4008">
        <v>570507</v>
      </c>
      <c r="G4008">
        <v>580344</v>
      </c>
      <c r="H4008">
        <v>567064</v>
      </c>
      <c r="I4008">
        <v>562972</v>
      </c>
      <c r="J4008">
        <v>551187</v>
      </c>
      <c r="K4008">
        <v>574682</v>
      </c>
      <c r="L4008">
        <v>579107</v>
      </c>
      <c r="M4008">
        <v>582214</v>
      </c>
      <c r="N4008">
        <v>574419</v>
      </c>
      <c r="O4008">
        <v>570000</v>
      </c>
      <c r="P4008">
        <v>561299</v>
      </c>
      <c r="Q4008">
        <v>552762</v>
      </c>
      <c r="R4008">
        <v>558083</v>
      </c>
      <c r="S4008">
        <v>563019</v>
      </c>
      <c r="T4008">
        <v>565348</v>
      </c>
      <c r="U4008">
        <v>553661</v>
      </c>
      <c r="V4008">
        <v>539551</v>
      </c>
      <c r="W4008">
        <v>530454</v>
      </c>
      <c r="X4008">
        <v>520370</v>
      </c>
      <c r="Y4008">
        <v>511551</v>
      </c>
      <c r="Z4008">
        <v>506467</v>
      </c>
      <c r="AA4008">
        <v>504381</v>
      </c>
      <c r="AB4008">
        <v>501375</v>
      </c>
      <c r="AC4008">
        <v>495262</v>
      </c>
      <c r="AD4008">
        <v>496927</v>
      </c>
      <c r="AE4008">
        <v>501741</v>
      </c>
      <c r="AF4008">
        <v>500388</v>
      </c>
      <c r="AG4008">
        <v>499619</v>
      </c>
      <c r="AH4008">
        <v>501363</v>
      </c>
    </row>
    <row r="4009" spans="2:34" x14ac:dyDescent="0.35">
      <c r="B4009" t="s">
        <v>5796</v>
      </c>
      <c r="C4009" t="s">
        <v>1</v>
      </c>
      <c r="D4009">
        <v>0</v>
      </c>
      <c r="E4009">
        <v>1276.28</v>
      </c>
      <c r="F4009">
        <v>1329.76</v>
      </c>
      <c r="G4009">
        <v>1352.69</v>
      </c>
      <c r="H4009">
        <v>1321.73</v>
      </c>
      <c r="I4009">
        <v>1312.19</v>
      </c>
      <c r="J4009">
        <v>1284.72</v>
      </c>
      <c r="K4009">
        <v>1339.49</v>
      </c>
      <c r="L4009">
        <v>1349.8</v>
      </c>
      <c r="M4009">
        <v>1357.04</v>
      </c>
      <c r="N4009">
        <v>1338.87</v>
      </c>
      <c r="O4009">
        <v>1328.57</v>
      </c>
      <c r="P4009">
        <v>1308.29</v>
      </c>
      <c r="Q4009">
        <v>1288.3900000000001</v>
      </c>
      <c r="R4009">
        <v>1300.8</v>
      </c>
      <c r="S4009">
        <v>1312.3</v>
      </c>
      <c r="T4009">
        <v>1317.73</v>
      </c>
      <c r="U4009">
        <v>1290.49</v>
      </c>
      <c r="V4009">
        <v>1257.5999999999999</v>
      </c>
      <c r="W4009">
        <v>1236.4000000000001</v>
      </c>
      <c r="X4009">
        <v>1212.8900000000001</v>
      </c>
      <c r="Y4009">
        <v>1192.3399999999999</v>
      </c>
      <c r="Z4009">
        <v>1180.49</v>
      </c>
      <c r="AA4009">
        <v>1175.6300000000001</v>
      </c>
      <c r="AB4009">
        <v>1168.6199999999999</v>
      </c>
      <c r="AC4009">
        <v>1154.3699999999999</v>
      </c>
      <c r="AD4009">
        <v>1158.25</v>
      </c>
      <c r="AE4009">
        <v>1169.47</v>
      </c>
      <c r="AF4009">
        <v>1166.32</v>
      </c>
      <c r="AG4009">
        <v>1164.53</v>
      </c>
      <c r="AH4009">
        <v>1168.5899999999999</v>
      </c>
    </row>
    <row r="4010" spans="2:34" x14ac:dyDescent="0.35">
      <c r="B4010" t="s">
        <v>5795</v>
      </c>
      <c r="C4010" t="s">
        <v>1</v>
      </c>
      <c r="D4010">
        <v>0</v>
      </c>
      <c r="E4010">
        <v>956.77499999999998</v>
      </c>
      <c r="F4010">
        <v>996.86199999999997</v>
      </c>
      <c r="G4010">
        <v>1014.05</v>
      </c>
      <c r="H4010">
        <v>990.846</v>
      </c>
      <c r="I4010">
        <v>983.69500000000005</v>
      </c>
      <c r="J4010">
        <v>963.10400000000004</v>
      </c>
      <c r="K4010">
        <v>1004.16</v>
      </c>
      <c r="L4010">
        <v>1011.89</v>
      </c>
      <c r="M4010">
        <v>1017.32</v>
      </c>
      <c r="N4010">
        <v>1003.7</v>
      </c>
      <c r="O4010">
        <v>995.97500000000002</v>
      </c>
      <c r="P4010">
        <v>980.77300000000002</v>
      </c>
      <c r="Q4010">
        <v>965.85500000000002</v>
      </c>
      <c r="R4010">
        <v>975.154</v>
      </c>
      <c r="S4010">
        <v>983.77700000000004</v>
      </c>
      <c r="T4010">
        <v>987.84799999999996</v>
      </c>
      <c r="U4010">
        <v>967.42600000000004</v>
      </c>
      <c r="V4010">
        <v>942.77200000000005</v>
      </c>
      <c r="W4010">
        <v>926.87599999999998</v>
      </c>
      <c r="X4010">
        <v>909.255</v>
      </c>
      <c r="Y4010">
        <v>893.84699999999998</v>
      </c>
      <c r="Z4010">
        <v>884.96400000000006</v>
      </c>
      <c r="AA4010">
        <v>881.31899999999996</v>
      </c>
      <c r="AB4010">
        <v>876.06600000000003</v>
      </c>
      <c r="AC4010">
        <v>865.38400000000001</v>
      </c>
      <c r="AD4010">
        <v>868.29399999999998</v>
      </c>
      <c r="AE4010">
        <v>876.70600000000002</v>
      </c>
      <c r="AF4010">
        <v>874.34100000000001</v>
      </c>
      <c r="AG4010">
        <v>872.99699999999996</v>
      </c>
      <c r="AH4010">
        <v>876.04499999999996</v>
      </c>
    </row>
    <row r="4011" spans="2:34" x14ac:dyDescent="0.35">
      <c r="B4011" t="s">
        <v>5794</v>
      </c>
      <c r="C4011" t="s">
        <v>1</v>
      </c>
      <c r="D4011">
        <v>0</v>
      </c>
      <c r="E4011">
        <v>19205.3</v>
      </c>
      <c r="F4011">
        <v>20010</v>
      </c>
      <c r="G4011">
        <v>20355</v>
      </c>
      <c r="H4011">
        <v>19889.3</v>
      </c>
      <c r="I4011">
        <v>19745.7</v>
      </c>
      <c r="J4011">
        <v>19332.400000000001</v>
      </c>
      <c r="K4011">
        <v>20156.5</v>
      </c>
      <c r="L4011">
        <v>20311.599999999999</v>
      </c>
      <c r="M4011">
        <v>20420.599999999999</v>
      </c>
      <c r="N4011">
        <v>20147.2</v>
      </c>
      <c r="O4011">
        <v>19992.2</v>
      </c>
      <c r="P4011">
        <v>19687.099999999999</v>
      </c>
      <c r="Q4011">
        <v>19387.599999999999</v>
      </c>
      <c r="R4011">
        <v>19574.3</v>
      </c>
      <c r="S4011">
        <v>19747.400000000001</v>
      </c>
      <c r="T4011">
        <v>19829.099999999999</v>
      </c>
      <c r="U4011">
        <v>19419.099999999999</v>
      </c>
      <c r="V4011">
        <v>18924.3</v>
      </c>
      <c r="W4011">
        <v>18605.2</v>
      </c>
      <c r="X4011">
        <v>18251.5</v>
      </c>
      <c r="Y4011">
        <v>17942.2</v>
      </c>
      <c r="Z4011">
        <v>17763.900000000001</v>
      </c>
      <c r="AA4011">
        <v>17690.7</v>
      </c>
      <c r="AB4011">
        <v>17585.3</v>
      </c>
      <c r="AC4011">
        <v>17370.8</v>
      </c>
      <c r="AD4011">
        <v>17429.3</v>
      </c>
      <c r="AE4011">
        <v>17598.099999999999</v>
      </c>
      <c r="AF4011">
        <v>17550.599999999999</v>
      </c>
      <c r="AG4011">
        <v>17523.7</v>
      </c>
      <c r="AH4011">
        <v>17584.900000000001</v>
      </c>
    </row>
    <row r="4012" spans="2:34" x14ac:dyDescent="0.35">
      <c r="B4012" t="s">
        <v>5793</v>
      </c>
      <c r="C4012" t="s">
        <v>1</v>
      </c>
      <c r="D4012">
        <v>0</v>
      </c>
      <c r="E4012">
        <v>2793.5</v>
      </c>
      <c r="F4012">
        <v>2910.54</v>
      </c>
      <c r="G4012">
        <v>2960.73</v>
      </c>
      <c r="H4012">
        <v>2892.98</v>
      </c>
      <c r="I4012">
        <v>2872.1</v>
      </c>
      <c r="J4012">
        <v>2811.98</v>
      </c>
      <c r="K4012">
        <v>2931.85</v>
      </c>
      <c r="L4012">
        <v>2954.42</v>
      </c>
      <c r="M4012">
        <v>2970.27</v>
      </c>
      <c r="N4012">
        <v>2930.5</v>
      </c>
      <c r="O4012">
        <v>2907.96</v>
      </c>
      <c r="P4012">
        <v>2863.57</v>
      </c>
      <c r="Q4012">
        <v>2820.01</v>
      </c>
      <c r="R4012">
        <v>2847.16</v>
      </c>
      <c r="S4012">
        <v>2872.34</v>
      </c>
      <c r="T4012">
        <v>2884.23</v>
      </c>
      <c r="U4012">
        <v>2824.6</v>
      </c>
      <c r="V4012">
        <v>2752.62</v>
      </c>
      <c r="W4012">
        <v>2706.21</v>
      </c>
      <c r="X4012">
        <v>2654.76</v>
      </c>
      <c r="Y4012">
        <v>2609.77</v>
      </c>
      <c r="Z4012">
        <v>2583.84</v>
      </c>
      <c r="AA4012">
        <v>2573.19</v>
      </c>
      <c r="AB4012">
        <v>2557.86</v>
      </c>
      <c r="AC4012">
        <v>2526.67</v>
      </c>
      <c r="AD4012">
        <v>2535.17</v>
      </c>
      <c r="AE4012">
        <v>2559.73</v>
      </c>
      <c r="AF4012">
        <v>2552.8200000000002</v>
      </c>
      <c r="AG4012">
        <v>2548.9</v>
      </c>
      <c r="AH4012">
        <v>2557.8000000000002</v>
      </c>
    </row>
    <row r="4013" spans="2:34" x14ac:dyDescent="0.35">
      <c r="B4013" t="s">
        <v>5792</v>
      </c>
      <c r="C4013" t="s">
        <v>1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2:34" x14ac:dyDescent="0.35">
      <c r="B4014" t="s">
        <v>5791</v>
      </c>
      <c r="C4014" t="s">
        <v>1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2:34" x14ac:dyDescent="0.35">
      <c r="B4015" t="s">
        <v>5790</v>
      </c>
      <c r="C4015" t="s">
        <v>1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2:34" x14ac:dyDescent="0.35">
      <c r="B4016" t="s">
        <v>5789</v>
      </c>
      <c r="C4016" t="s">
        <v>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2:34" x14ac:dyDescent="0.35">
      <c r="B4017" t="s">
        <v>5788</v>
      </c>
      <c r="C4017" t="s">
        <v>1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2:34" x14ac:dyDescent="0.35">
      <c r="B4018" t="s">
        <v>5787</v>
      </c>
      <c r="C4018" t="s">
        <v>1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2:34" x14ac:dyDescent="0.35">
      <c r="B4019" t="s">
        <v>5786</v>
      </c>
      <c r="C4019" t="s">
        <v>1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2:34" x14ac:dyDescent="0.35">
      <c r="B4020" t="s">
        <v>5785</v>
      </c>
      <c r="C4020" t="s">
        <v>1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2:34" x14ac:dyDescent="0.35">
      <c r="B4021" t="s">
        <v>5784</v>
      </c>
      <c r="C4021" t="s">
        <v>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2:34" x14ac:dyDescent="0.35">
      <c r="B4022" t="s">
        <v>5783</v>
      </c>
      <c r="C4022" t="s">
        <v>1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2:34" x14ac:dyDescent="0.35">
      <c r="B4023" t="s">
        <v>5782</v>
      </c>
      <c r="C4023" t="s">
        <v>1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2:34" x14ac:dyDescent="0.35">
      <c r="B4024" t="s">
        <v>5781</v>
      </c>
      <c r="C4024" t="s">
        <v>1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2:34" x14ac:dyDescent="0.35">
      <c r="B4025" t="s">
        <v>5780</v>
      </c>
      <c r="C4025" t="s">
        <v>1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2:34" x14ac:dyDescent="0.35">
      <c r="B4026" t="s">
        <v>5779</v>
      </c>
      <c r="C4026" t="s">
        <v>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2:34" x14ac:dyDescent="0.35">
      <c r="B4027" t="s">
        <v>5778</v>
      </c>
      <c r="C4027" t="s">
        <v>1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2:34" x14ac:dyDescent="0.35">
      <c r="B4028" t="s">
        <v>5777</v>
      </c>
      <c r="C4028" t="s">
        <v>1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2:34" x14ac:dyDescent="0.35">
      <c r="B4029" t="s">
        <v>5776</v>
      </c>
      <c r="C4029" t="s">
        <v>1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2:34" x14ac:dyDescent="0.35">
      <c r="B4030" t="s">
        <v>5775</v>
      </c>
      <c r="C4030" t="s">
        <v>1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2:34" x14ac:dyDescent="0.35">
      <c r="B4031" t="s">
        <v>5774</v>
      </c>
      <c r="C4031" t="s">
        <v>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2:34" x14ac:dyDescent="0.35">
      <c r="B4032" t="s">
        <v>5773</v>
      </c>
      <c r="C4032" t="s">
        <v>1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2:34" x14ac:dyDescent="0.35">
      <c r="B4033" t="s">
        <v>5772</v>
      </c>
      <c r="C4033" t="s">
        <v>1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2:34" x14ac:dyDescent="0.35">
      <c r="B4034" t="s">
        <v>5771</v>
      </c>
      <c r="C4034" t="s">
        <v>1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2:34" x14ac:dyDescent="0.35">
      <c r="B4035" t="s">
        <v>5770</v>
      </c>
      <c r="C4035" t="s">
        <v>1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2:34" x14ac:dyDescent="0.35">
      <c r="B4036" t="s">
        <v>5769</v>
      </c>
      <c r="C4036" t="s">
        <v>1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2:34" x14ac:dyDescent="0.35">
      <c r="B4037" t="s">
        <v>5768</v>
      </c>
      <c r="C4037" t="s">
        <v>1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2:34" x14ac:dyDescent="0.35">
      <c r="B4038" t="s">
        <v>1049</v>
      </c>
      <c r="C4038" t="s">
        <v>1</v>
      </c>
      <c r="D4038" s="136">
        <v>185528000000</v>
      </c>
      <c r="E4038" s="136">
        <v>186805000000</v>
      </c>
      <c r="F4038" s="136">
        <v>188082000000</v>
      </c>
      <c r="G4038" s="136">
        <v>189923000000</v>
      </c>
      <c r="H4038" s="136">
        <v>191389000000</v>
      </c>
      <c r="I4038" s="136">
        <v>192837000000</v>
      </c>
      <c r="J4038" s="136">
        <v>194524000000</v>
      </c>
      <c r="K4038" s="136">
        <v>195834000000</v>
      </c>
      <c r="L4038" s="136">
        <v>196655000000</v>
      </c>
      <c r="M4038" s="136">
        <v>197625000000</v>
      </c>
      <c r="N4038" s="136">
        <v>198379000000</v>
      </c>
      <c r="O4038" s="136">
        <v>197483000000</v>
      </c>
      <c r="P4038" s="136">
        <v>197741000000</v>
      </c>
      <c r="Q4038" s="136">
        <v>196698000000</v>
      </c>
      <c r="R4038" s="136">
        <v>195970000000</v>
      </c>
      <c r="S4038" s="136">
        <v>195369000000</v>
      </c>
      <c r="T4038" s="136">
        <v>194884000000</v>
      </c>
      <c r="U4038" s="136">
        <v>194855000000</v>
      </c>
      <c r="V4038" s="136">
        <v>194925000000</v>
      </c>
      <c r="W4038" s="136">
        <v>195014000000</v>
      </c>
      <c r="X4038" s="136">
        <v>194967000000</v>
      </c>
      <c r="Y4038" s="136">
        <v>194716000000</v>
      </c>
      <c r="Z4038" s="136">
        <v>194688000000</v>
      </c>
      <c r="AA4038" s="136">
        <v>194763000000</v>
      </c>
      <c r="AB4038" s="136">
        <v>194950000000</v>
      </c>
      <c r="AC4038" s="136">
        <v>195233000000</v>
      </c>
      <c r="AD4038" s="136">
        <v>195564000000</v>
      </c>
      <c r="AE4038" s="136">
        <v>195921000000</v>
      </c>
      <c r="AF4038" s="136">
        <v>196330000000</v>
      </c>
      <c r="AG4038" s="136">
        <v>196833000000</v>
      </c>
      <c r="AH4038" s="136">
        <v>197378000000</v>
      </c>
    </row>
    <row r="4039" spans="2:34" x14ac:dyDescent="0.35">
      <c r="B4039" t="s">
        <v>1050</v>
      </c>
      <c r="C4039" t="s">
        <v>1</v>
      </c>
      <c r="D4039" s="136">
        <v>21112300</v>
      </c>
      <c r="E4039" s="136">
        <v>21257700</v>
      </c>
      <c r="F4039" s="136">
        <v>21403000</v>
      </c>
      <c r="G4039" s="136">
        <v>21612400</v>
      </c>
      <c r="H4039" s="136">
        <v>21779300</v>
      </c>
      <c r="I4039" s="136">
        <v>21944000</v>
      </c>
      <c r="J4039" s="136">
        <v>22136000</v>
      </c>
      <c r="K4039" s="136">
        <v>22285100</v>
      </c>
      <c r="L4039" s="136">
        <v>22378500</v>
      </c>
      <c r="M4039" s="136">
        <v>22488900</v>
      </c>
      <c r="N4039" s="136">
        <v>22574600</v>
      </c>
      <c r="O4039" s="136">
        <v>22472800</v>
      </c>
      <c r="P4039" s="136">
        <v>22502000</v>
      </c>
      <c r="Q4039" s="136">
        <v>22383400</v>
      </c>
      <c r="R4039" s="136">
        <v>22300600</v>
      </c>
      <c r="S4039" s="136">
        <v>22232200</v>
      </c>
      <c r="T4039" s="136">
        <v>22177000</v>
      </c>
      <c r="U4039" s="136">
        <v>22173700</v>
      </c>
      <c r="V4039" s="136">
        <v>22181600</v>
      </c>
      <c r="W4039" s="136">
        <v>22191800</v>
      </c>
      <c r="X4039" s="136">
        <v>22186400</v>
      </c>
      <c r="Y4039" s="136">
        <v>22157900</v>
      </c>
      <c r="Z4039" s="136">
        <v>22154700</v>
      </c>
      <c r="AA4039" s="136">
        <v>22163200</v>
      </c>
      <c r="AB4039" s="136">
        <v>22184400</v>
      </c>
      <c r="AC4039" s="136">
        <v>22216700</v>
      </c>
      <c r="AD4039" s="136">
        <v>22254300</v>
      </c>
      <c r="AE4039" s="136">
        <v>22295000</v>
      </c>
      <c r="AF4039" s="136">
        <v>22341500</v>
      </c>
      <c r="AG4039" s="136">
        <v>22398800</v>
      </c>
      <c r="AH4039" s="136">
        <v>22460700</v>
      </c>
    </row>
    <row r="4040" spans="2:34" x14ac:dyDescent="0.35">
      <c r="B4040" t="s">
        <v>1051</v>
      </c>
      <c r="C4040" t="s">
        <v>1</v>
      </c>
      <c r="D4040" s="136">
        <v>112705000</v>
      </c>
      <c r="E4040" s="136">
        <v>113481000</v>
      </c>
      <c r="F4040" s="136">
        <v>114257000</v>
      </c>
      <c r="G4040" s="136">
        <v>115375000</v>
      </c>
      <c r="H4040" s="136">
        <v>116266000</v>
      </c>
      <c r="I4040" s="136">
        <v>117145000</v>
      </c>
      <c r="J4040" s="136">
        <v>118170000</v>
      </c>
      <c r="K4040" s="136">
        <v>118966000</v>
      </c>
      <c r="L4040" s="136">
        <v>119465000</v>
      </c>
      <c r="M4040" s="136">
        <v>120054000</v>
      </c>
      <c r="N4040" s="136">
        <v>120512000</v>
      </c>
      <c r="O4040" s="136">
        <v>119968000</v>
      </c>
      <c r="P4040" s="136">
        <v>120124000</v>
      </c>
      <c r="Q4040" s="136">
        <v>119491000</v>
      </c>
      <c r="R4040" s="136">
        <v>119048000</v>
      </c>
      <c r="S4040" s="136">
        <v>118683000</v>
      </c>
      <c r="T4040" s="136">
        <v>118389000</v>
      </c>
      <c r="U4040" s="136">
        <v>118371000</v>
      </c>
      <c r="V4040" s="136">
        <v>118413000</v>
      </c>
      <c r="W4040" s="136">
        <v>118468000</v>
      </c>
      <c r="X4040" s="136">
        <v>118439000</v>
      </c>
      <c r="Y4040" s="136">
        <v>118287000</v>
      </c>
      <c r="Z4040" s="136">
        <v>118269000</v>
      </c>
      <c r="AA4040" s="136">
        <v>118315000</v>
      </c>
      <c r="AB4040" s="136">
        <v>118428000</v>
      </c>
      <c r="AC4040" s="136">
        <v>118601000</v>
      </c>
      <c r="AD4040" s="136">
        <v>118801000</v>
      </c>
      <c r="AE4040" s="136">
        <v>119019000</v>
      </c>
      <c r="AF4040" s="136">
        <v>119267000</v>
      </c>
      <c r="AG4040" s="136">
        <v>119573000</v>
      </c>
      <c r="AH4040" s="136">
        <v>119903000</v>
      </c>
    </row>
    <row r="4041" spans="2:34" x14ac:dyDescent="0.35">
      <c r="B4041" t="s">
        <v>1052</v>
      </c>
      <c r="C4041" t="s">
        <v>1</v>
      </c>
      <c r="D4041" s="136">
        <v>198225000</v>
      </c>
      <c r="E4041" s="136">
        <v>199589000</v>
      </c>
      <c r="F4041" s="136">
        <v>200953000</v>
      </c>
      <c r="G4041" s="136">
        <v>202920000</v>
      </c>
      <c r="H4041" s="136">
        <v>204486000</v>
      </c>
      <c r="I4041" s="136">
        <v>206033000</v>
      </c>
      <c r="J4041" s="136">
        <v>207836000</v>
      </c>
      <c r="K4041" s="136">
        <v>209236000</v>
      </c>
      <c r="L4041" s="136">
        <v>210113000</v>
      </c>
      <c r="M4041" s="136">
        <v>211149000</v>
      </c>
      <c r="N4041" s="136">
        <v>211954000</v>
      </c>
      <c r="O4041" s="136">
        <v>210997000</v>
      </c>
      <c r="P4041" s="136">
        <v>211272000</v>
      </c>
      <c r="Q4041" s="136">
        <v>210159000</v>
      </c>
      <c r="R4041" s="136">
        <v>209381000</v>
      </c>
      <c r="S4041" s="136">
        <v>208739000</v>
      </c>
      <c r="T4041" s="136">
        <v>208221000</v>
      </c>
      <c r="U4041" s="136">
        <v>208189000</v>
      </c>
      <c r="V4041" s="136">
        <v>208264000</v>
      </c>
      <c r="W4041" s="136">
        <v>208360000</v>
      </c>
      <c r="X4041" s="136">
        <v>208309000</v>
      </c>
      <c r="Y4041" s="136">
        <v>208041000</v>
      </c>
      <c r="Z4041" s="136">
        <v>208011000</v>
      </c>
      <c r="AA4041" s="136">
        <v>208091000</v>
      </c>
      <c r="AB4041" s="136">
        <v>208290000</v>
      </c>
      <c r="AC4041" s="136">
        <v>208593000</v>
      </c>
      <c r="AD4041" s="136">
        <v>208946000</v>
      </c>
      <c r="AE4041" s="136">
        <v>209328000</v>
      </c>
      <c r="AF4041" s="136">
        <v>209765000</v>
      </c>
      <c r="AG4041" s="136">
        <v>210303000</v>
      </c>
      <c r="AH4041" s="136">
        <v>210885000</v>
      </c>
    </row>
    <row r="4042" spans="2:34" x14ac:dyDescent="0.35">
      <c r="B4042" t="s">
        <v>1053</v>
      </c>
      <c r="C4042" t="s">
        <v>1</v>
      </c>
      <c r="D4042" s="136">
        <v>7811360</v>
      </c>
      <c r="E4042" s="136">
        <v>7865120</v>
      </c>
      <c r="F4042" s="136">
        <v>7918890</v>
      </c>
      <c r="G4042" s="136">
        <v>7996380</v>
      </c>
      <c r="H4042" s="136">
        <v>8058120</v>
      </c>
      <c r="I4042" s="136">
        <v>8119070</v>
      </c>
      <c r="J4042" s="136">
        <v>8190120</v>
      </c>
      <c r="K4042" s="136">
        <v>8245270</v>
      </c>
      <c r="L4042" s="136">
        <v>8279840</v>
      </c>
      <c r="M4042" s="136">
        <v>8320660</v>
      </c>
      <c r="N4042" s="136">
        <v>8352390</v>
      </c>
      <c r="O4042" s="136">
        <v>8314700</v>
      </c>
      <c r="P4042" s="136">
        <v>8325530</v>
      </c>
      <c r="Q4042" s="136">
        <v>8281640</v>
      </c>
      <c r="R4042" s="136">
        <v>8250990</v>
      </c>
      <c r="S4042" s="136">
        <v>8225680</v>
      </c>
      <c r="T4042" s="136">
        <v>8205270</v>
      </c>
      <c r="U4042" s="136">
        <v>8204040</v>
      </c>
      <c r="V4042" s="136">
        <v>8206960</v>
      </c>
      <c r="W4042" s="136">
        <v>8210740</v>
      </c>
      <c r="X4042" s="136">
        <v>8208750</v>
      </c>
      <c r="Y4042" s="136">
        <v>8198190</v>
      </c>
      <c r="Z4042" s="136">
        <v>8197000</v>
      </c>
      <c r="AA4042" s="136">
        <v>8200150</v>
      </c>
      <c r="AB4042" s="136">
        <v>8208020</v>
      </c>
      <c r="AC4042" s="136">
        <v>8219960</v>
      </c>
      <c r="AD4042" s="136">
        <v>8233870</v>
      </c>
      <c r="AE4042" s="136">
        <v>8248920</v>
      </c>
      <c r="AF4042" s="136">
        <v>8266130</v>
      </c>
      <c r="AG4042" s="136">
        <v>8287330</v>
      </c>
      <c r="AH4042" s="136">
        <v>8310250</v>
      </c>
    </row>
    <row r="4043" spans="2:34" x14ac:dyDescent="0.35">
      <c r="B4043" t="s">
        <v>1054</v>
      </c>
      <c r="C4043" t="s">
        <v>1</v>
      </c>
      <c r="D4043" s="136">
        <v>7360300</v>
      </c>
      <c r="E4043" s="136">
        <v>7410960</v>
      </c>
      <c r="F4043" s="136">
        <v>7461620</v>
      </c>
      <c r="G4043" s="136">
        <v>7534630</v>
      </c>
      <c r="H4043" s="136">
        <v>7592810</v>
      </c>
      <c r="I4043" s="136">
        <v>7650240</v>
      </c>
      <c r="J4043" s="136">
        <v>7717190</v>
      </c>
      <c r="K4043" s="136">
        <v>7769160</v>
      </c>
      <c r="L4043" s="136">
        <v>7801730</v>
      </c>
      <c r="M4043" s="136">
        <v>7840190</v>
      </c>
      <c r="N4043" s="136">
        <v>7870090</v>
      </c>
      <c r="O4043" s="136">
        <v>7834570</v>
      </c>
      <c r="P4043" s="136">
        <v>7844780</v>
      </c>
      <c r="Q4043" s="136">
        <v>7803430</v>
      </c>
      <c r="R4043" s="136">
        <v>7774550</v>
      </c>
      <c r="S4043" s="136">
        <v>7750700</v>
      </c>
      <c r="T4043" s="136">
        <v>7731470</v>
      </c>
      <c r="U4043" s="136">
        <v>7730300</v>
      </c>
      <c r="V4043" s="136">
        <v>7733060</v>
      </c>
      <c r="W4043" s="136">
        <v>7736620</v>
      </c>
      <c r="X4043" s="136">
        <v>7734740</v>
      </c>
      <c r="Y4043" s="136">
        <v>7724790</v>
      </c>
      <c r="Z4043" s="136">
        <v>7723670</v>
      </c>
      <c r="AA4043" s="136">
        <v>7726640</v>
      </c>
      <c r="AB4043" s="136">
        <v>7734050</v>
      </c>
      <c r="AC4043" s="136">
        <v>7745310</v>
      </c>
      <c r="AD4043" s="136">
        <v>7758420</v>
      </c>
      <c r="AE4043" s="136">
        <v>7772590</v>
      </c>
      <c r="AF4043" s="136">
        <v>7788810</v>
      </c>
      <c r="AG4043" s="136">
        <v>7808780</v>
      </c>
      <c r="AH4043" s="136">
        <v>7830380</v>
      </c>
    </row>
    <row r="4044" spans="2:34" x14ac:dyDescent="0.35">
      <c r="B4044" t="s">
        <v>1055</v>
      </c>
      <c r="C4044" t="s">
        <v>1</v>
      </c>
      <c r="D4044" s="136">
        <v>5241370</v>
      </c>
      <c r="E4044" s="136">
        <v>5277450</v>
      </c>
      <c r="F4044" s="136">
        <v>5313520</v>
      </c>
      <c r="G4044" s="136">
        <v>5365520</v>
      </c>
      <c r="H4044" s="136">
        <v>5406950</v>
      </c>
      <c r="I4044" s="136">
        <v>5447840</v>
      </c>
      <c r="J4044" s="136">
        <v>5495520</v>
      </c>
      <c r="K4044" s="136">
        <v>5532530</v>
      </c>
      <c r="L4044" s="136">
        <v>5555720</v>
      </c>
      <c r="M4044" s="136">
        <v>5583110</v>
      </c>
      <c r="N4044" s="136">
        <v>5604400</v>
      </c>
      <c r="O4044" s="136">
        <v>5579110</v>
      </c>
      <c r="P4044" s="136">
        <v>5586380</v>
      </c>
      <c r="Q4044" s="136">
        <v>5556930</v>
      </c>
      <c r="R4044" s="136">
        <v>5536360</v>
      </c>
      <c r="S4044" s="136">
        <v>5519380</v>
      </c>
      <c r="T4044" s="136">
        <v>5505690</v>
      </c>
      <c r="U4044" s="136">
        <v>5504860</v>
      </c>
      <c r="V4044" s="136">
        <v>5506820</v>
      </c>
      <c r="W4044" s="136">
        <v>5509360</v>
      </c>
      <c r="X4044" s="136">
        <v>5508020</v>
      </c>
      <c r="Y4044" s="136">
        <v>5500930</v>
      </c>
      <c r="Z4044" s="136">
        <v>5500140</v>
      </c>
      <c r="AA4044" s="136">
        <v>5502250</v>
      </c>
      <c r="AB4044" s="136">
        <v>5507530</v>
      </c>
      <c r="AC4044" s="136">
        <v>5515540</v>
      </c>
      <c r="AD4044" s="136">
        <v>5524880</v>
      </c>
      <c r="AE4044" s="136">
        <v>5534970</v>
      </c>
      <c r="AF4044" s="136">
        <v>5546520</v>
      </c>
      <c r="AG4044" s="136">
        <v>5560740</v>
      </c>
      <c r="AH4044" s="136">
        <v>5576120</v>
      </c>
    </row>
    <row r="4045" spans="2:34" x14ac:dyDescent="0.35">
      <c r="B4045" t="s">
        <v>1056</v>
      </c>
      <c r="C4045" t="s">
        <v>1</v>
      </c>
      <c r="D4045">
        <v>489521</v>
      </c>
      <c r="E4045">
        <v>492890</v>
      </c>
      <c r="F4045">
        <v>496260</v>
      </c>
      <c r="G4045">
        <v>501116</v>
      </c>
      <c r="H4045">
        <v>504985</v>
      </c>
      <c r="I4045">
        <v>508804</v>
      </c>
      <c r="J4045">
        <v>513257</v>
      </c>
      <c r="K4045">
        <v>516714</v>
      </c>
      <c r="L4045">
        <v>518880</v>
      </c>
      <c r="M4045">
        <v>521438</v>
      </c>
      <c r="N4045">
        <v>523427</v>
      </c>
      <c r="O4045">
        <v>521064</v>
      </c>
      <c r="P4045">
        <v>521743</v>
      </c>
      <c r="Q4045">
        <v>518993</v>
      </c>
      <c r="R4045">
        <v>517072</v>
      </c>
      <c r="S4045">
        <v>515486</v>
      </c>
      <c r="T4045">
        <v>514207</v>
      </c>
      <c r="U4045">
        <v>514129</v>
      </c>
      <c r="V4045">
        <v>514313</v>
      </c>
      <c r="W4045">
        <v>514550</v>
      </c>
      <c r="X4045">
        <v>514425</v>
      </c>
      <c r="Y4045">
        <v>513763</v>
      </c>
      <c r="Z4045">
        <v>513689</v>
      </c>
      <c r="AA4045">
        <v>513886</v>
      </c>
      <c r="AB4045">
        <v>514379</v>
      </c>
      <c r="AC4045">
        <v>515127</v>
      </c>
      <c r="AD4045">
        <v>515999</v>
      </c>
      <c r="AE4045">
        <v>516942</v>
      </c>
      <c r="AF4045">
        <v>518020</v>
      </c>
      <c r="AG4045">
        <v>519349</v>
      </c>
      <c r="AH4045">
        <v>520785</v>
      </c>
    </row>
    <row r="4046" spans="2:34" x14ac:dyDescent="0.35">
      <c r="B4046" t="s">
        <v>1057</v>
      </c>
      <c r="C4046" t="s">
        <v>1</v>
      </c>
      <c r="D4046" s="136">
        <v>3286780</v>
      </c>
      <c r="E4046" s="136">
        <v>3309410</v>
      </c>
      <c r="F4046" s="136">
        <v>3332030</v>
      </c>
      <c r="G4046" s="136">
        <v>3364630</v>
      </c>
      <c r="H4046" s="136">
        <v>3390610</v>
      </c>
      <c r="I4046" s="136">
        <v>3416260</v>
      </c>
      <c r="J4046" s="136">
        <v>3446150</v>
      </c>
      <c r="K4046" s="136">
        <v>3469360</v>
      </c>
      <c r="L4046" s="136">
        <v>3483910</v>
      </c>
      <c r="M4046" s="136">
        <v>3501080</v>
      </c>
      <c r="N4046" s="136">
        <v>3514440</v>
      </c>
      <c r="O4046" s="136">
        <v>3498570</v>
      </c>
      <c r="P4046" s="136">
        <v>3503130</v>
      </c>
      <c r="Q4046" s="136">
        <v>3484670</v>
      </c>
      <c r="R4046" s="136">
        <v>3471770</v>
      </c>
      <c r="S4046" s="136">
        <v>3461120</v>
      </c>
      <c r="T4046" s="136">
        <v>3452530</v>
      </c>
      <c r="U4046" s="136">
        <v>3452010</v>
      </c>
      <c r="V4046" s="136">
        <v>3453240</v>
      </c>
      <c r="W4046" s="136">
        <v>3454830</v>
      </c>
      <c r="X4046" s="136">
        <v>3453990</v>
      </c>
      <c r="Y4046" s="136">
        <v>3449550</v>
      </c>
      <c r="Z4046" s="136">
        <v>3449050</v>
      </c>
      <c r="AA4046" s="136">
        <v>3450380</v>
      </c>
      <c r="AB4046" s="136">
        <v>3453690</v>
      </c>
      <c r="AC4046" s="136">
        <v>3458710</v>
      </c>
      <c r="AD4046" s="136">
        <v>3464570</v>
      </c>
      <c r="AE4046" s="136">
        <v>3470900</v>
      </c>
      <c r="AF4046" s="136">
        <v>3478140</v>
      </c>
      <c r="AG4046" s="136">
        <v>3487060</v>
      </c>
      <c r="AH4046" s="136">
        <v>3496700</v>
      </c>
    </row>
    <row r="4047" spans="2:34" x14ac:dyDescent="0.35">
      <c r="B4047" t="s">
        <v>1058</v>
      </c>
      <c r="C4047" t="s">
        <v>1</v>
      </c>
      <c r="D4047" s="136">
        <v>3496580</v>
      </c>
      <c r="E4047" s="136">
        <v>3520650</v>
      </c>
      <c r="F4047" s="136">
        <v>3544710</v>
      </c>
      <c r="G4047" s="136">
        <v>3579400</v>
      </c>
      <c r="H4047" s="136">
        <v>3607040</v>
      </c>
      <c r="I4047" s="136">
        <v>3634320</v>
      </c>
      <c r="J4047" s="136">
        <v>3666120</v>
      </c>
      <c r="K4047" s="136">
        <v>3690810</v>
      </c>
      <c r="L4047" s="136">
        <v>3706280</v>
      </c>
      <c r="M4047" s="136">
        <v>3724560</v>
      </c>
      <c r="N4047" s="136">
        <v>3738760</v>
      </c>
      <c r="O4047" s="136">
        <v>3721890</v>
      </c>
      <c r="P4047" s="136">
        <v>3726740</v>
      </c>
      <c r="Q4047" s="136">
        <v>3707090</v>
      </c>
      <c r="R4047" s="136">
        <v>3693370</v>
      </c>
      <c r="S4047" s="136">
        <v>3682040</v>
      </c>
      <c r="T4047" s="136">
        <v>3672910</v>
      </c>
      <c r="U4047" s="136">
        <v>3672350</v>
      </c>
      <c r="V4047" s="136">
        <v>3673660</v>
      </c>
      <c r="W4047" s="136">
        <v>3675350</v>
      </c>
      <c r="X4047" s="136">
        <v>3674460</v>
      </c>
      <c r="Y4047" s="136">
        <v>3669740</v>
      </c>
      <c r="Z4047" s="136">
        <v>3669200</v>
      </c>
      <c r="AA4047" s="136">
        <v>3670610</v>
      </c>
      <c r="AB4047" s="136">
        <v>3674130</v>
      </c>
      <c r="AC4047" s="136">
        <v>3679480</v>
      </c>
      <c r="AD4047" s="136">
        <v>3685710</v>
      </c>
      <c r="AE4047" s="136">
        <v>3692440</v>
      </c>
      <c r="AF4047" s="136">
        <v>3700150</v>
      </c>
      <c r="AG4047" s="136">
        <v>3709640</v>
      </c>
      <c r="AH4047" s="136">
        <v>3719900</v>
      </c>
    </row>
    <row r="4048" spans="2:34" x14ac:dyDescent="0.35">
      <c r="B4048" t="s">
        <v>1059</v>
      </c>
      <c r="C4048" t="s">
        <v>1</v>
      </c>
      <c r="D4048">
        <v>349658</v>
      </c>
      <c r="E4048">
        <v>352065</v>
      </c>
      <c r="F4048">
        <v>354471</v>
      </c>
      <c r="G4048">
        <v>357940</v>
      </c>
      <c r="H4048">
        <v>360704</v>
      </c>
      <c r="I4048">
        <v>363432</v>
      </c>
      <c r="J4048">
        <v>366612</v>
      </c>
      <c r="K4048">
        <v>369081</v>
      </c>
      <c r="L4048">
        <v>370628</v>
      </c>
      <c r="M4048">
        <v>372456</v>
      </c>
      <c r="N4048">
        <v>373876</v>
      </c>
      <c r="O4048">
        <v>372189</v>
      </c>
      <c r="P4048">
        <v>372674</v>
      </c>
      <c r="Q4048">
        <v>370709</v>
      </c>
      <c r="R4048">
        <v>369337</v>
      </c>
      <c r="S4048">
        <v>368204</v>
      </c>
      <c r="T4048">
        <v>367291</v>
      </c>
      <c r="U4048">
        <v>367235</v>
      </c>
      <c r="V4048">
        <v>367366</v>
      </c>
      <c r="W4048">
        <v>367535</v>
      </c>
      <c r="X4048">
        <v>367446</v>
      </c>
      <c r="Y4048">
        <v>366974</v>
      </c>
      <c r="Z4048">
        <v>366920</v>
      </c>
      <c r="AA4048">
        <v>367061</v>
      </c>
      <c r="AB4048">
        <v>367413</v>
      </c>
      <c r="AC4048">
        <v>367948</v>
      </c>
      <c r="AD4048">
        <v>368571</v>
      </c>
      <c r="AE4048">
        <v>369244</v>
      </c>
      <c r="AF4048">
        <v>370015</v>
      </c>
      <c r="AG4048">
        <v>370964</v>
      </c>
      <c r="AH4048">
        <v>371990</v>
      </c>
    </row>
    <row r="4049" spans="2:34" x14ac:dyDescent="0.35">
      <c r="B4049" t="s">
        <v>5767</v>
      </c>
      <c r="C4049" t="s">
        <v>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2:34" x14ac:dyDescent="0.35">
      <c r="B4050" t="s">
        <v>1060</v>
      </c>
      <c r="C4050" t="s">
        <v>1</v>
      </c>
      <c r="D4050" s="136">
        <v>59926700000</v>
      </c>
      <c r="E4050" s="136">
        <v>61009900000</v>
      </c>
      <c r="F4050" s="136">
        <v>62093000000</v>
      </c>
      <c r="G4050" s="136">
        <v>62630500000</v>
      </c>
      <c r="H4050" s="136">
        <v>63504800000</v>
      </c>
      <c r="I4050" s="136">
        <v>64425800000</v>
      </c>
      <c r="J4050" s="136">
        <v>64684000000</v>
      </c>
      <c r="K4050" s="136">
        <v>64847400000</v>
      </c>
      <c r="L4050" s="136">
        <v>65931300000</v>
      </c>
      <c r="M4050" s="136">
        <v>66324100000</v>
      </c>
      <c r="N4050" s="136">
        <v>66900200000</v>
      </c>
      <c r="O4050" s="136">
        <v>67396900000</v>
      </c>
      <c r="P4050" s="136">
        <v>68159200000</v>
      </c>
      <c r="Q4050" s="136">
        <v>68554900000</v>
      </c>
      <c r="R4050" s="136">
        <v>68552200000</v>
      </c>
      <c r="S4050" s="136">
        <v>68471100000</v>
      </c>
      <c r="T4050" s="136">
        <v>68393500000</v>
      </c>
      <c r="U4050" s="136">
        <v>68362000000</v>
      </c>
      <c r="V4050" s="136">
        <v>68714300000</v>
      </c>
      <c r="W4050" s="136">
        <v>69020300000</v>
      </c>
      <c r="X4050" s="136">
        <v>69565300000</v>
      </c>
      <c r="Y4050" s="136">
        <v>69881000000</v>
      </c>
      <c r="Z4050" s="136">
        <v>70518700000</v>
      </c>
      <c r="AA4050" s="136">
        <v>70803100000</v>
      </c>
      <c r="AB4050" s="136">
        <v>71473600000</v>
      </c>
      <c r="AC4050" s="136">
        <v>71952200000</v>
      </c>
      <c r="AD4050" s="136">
        <v>72487400000</v>
      </c>
      <c r="AE4050" s="136">
        <v>72659600000</v>
      </c>
      <c r="AF4050" s="136">
        <v>73249200000</v>
      </c>
      <c r="AG4050" s="136">
        <v>73717000000</v>
      </c>
      <c r="AH4050" s="136">
        <v>74263600000</v>
      </c>
    </row>
    <row r="4051" spans="2:34" x14ac:dyDescent="0.35">
      <c r="B4051" t="s">
        <v>1061</v>
      </c>
      <c r="C4051" t="s">
        <v>1</v>
      </c>
      <c r="D4051" s="136">
        <v>6819400</v>
      </c>
      <c r="E4051" s="136">
        <v>6942660</v>
      </c>
      <c r="F4051" s="136">
        <v>7065920</v>
      </c>
      <c r="G4051" s="136">
        <v>7127080</v>
      </c>
      <c r="H4051" s="136">
        <v>7226580</v>
      </c>
      <c r="I4051" s="136">
        <v>7331380</v>
      </c>
      <c r="J4051" s="136">
        <v>7360760</v>
      </c>
      <c r="K4051" s="136">
        <v>7379360</v>
      </c>
      <c r="L4051" s="136">
        <v>7502700</v>
      </c>
      <c r="M4051" s="136">
        <v>7547400</v>
      </c>
      <c r="N4051" s="136">
        <v>7612950</v>
      </c>
      <c r="O4051" s="136">
        <v>7669480</v>
      </c>
      <c r="P4051" s="136">
        <v>7756220</v>
      </c>
      <c r="Q4051" s="136">
        <v>7801250</v>
      </c>
      <c r="R4051" s="136">
        <v>7800940</v>
      </c>
      <c r="S4051" s="136">
        <v>7791720</v>
      </c>
      <c r="T4051" s="136">
        <v>7782890</v>
      </c>
      <c r="U4051" s="136">
        <v>7779300</v>
      </c>
      <c r="V4051" s="136">
        <v>7819390</v>
      </c>
      <c r="W4051" s="136">
        <v>7854210</v>
      </c>
      <c r="X4051" s="136">
        <v>7916230</v>
      </c>
      <c r="Y4051" s="136">
        <v>7952160</v>
      </c>
      <c r="Z4051" s="136">
        <v>8024730</v>
      </c>
      <c r="AA4051" s="136">
        <v>8057080</v>
      </c>
      <c r="AB4051" s="136">
        <v>8133390</v>
      </c>
      <c r="AC4051" s="136">
        <v>8187860</v>
      </c>
      <c r="AD4051" s="136">
        <v>8248750</v>
      </c>
      <c r="AE4051" s="136">
        <v>8268350</v>
      </c>
      <c r="AF4051" s="136">
        <v>8335440</v>
      </c>
      <c r="AG4051" s="136">
        <v>8388680</v>
      </c>
      <c r="AH4051" s="136">
        <v>8450880</v>
      </c>
    </row>
    <row r="4052" spans="2:34" x14ac:dyDescent="0.35">
      <c r="B4052" t="s">
        <v>1062</v>
      </c>
      <c r="C4052" t="s">
        <v>1</v>
      </c>
      <c r="D4052" s="136">
        <v>36404400</v>
      </c>
      <c r="E4052" s="136">
        <v>37062400</v>
      </c>
      <c r="F4052" s="136">
        <v>37720400</v>
      </c>
      <c r="G4052" s="136">
        <v>38046900</v>
      </c>
      <c r="H4052" s="136">
        <v>38578000</v>
      </c>
      <c r="I4052" s="136">
        <v>39137500</v>
      </c>
      <c r="J4052" s="136">
        <v>39294400</v>
      </c>
      <c r="K4052" s="136">
        <v>39393600</v>
      </c>
      <c r="L4052" s="136">
        <v>40052100</v>
      </c>
      <c r="M4052" s="136">
        <v>40290700</v>
      </c>
      <c r="N4052" s="136">
        <v>40640700</v>
      </c>
      <c r="O4052" s="136">
        <v>40942400</v>
      </c>
      <c r="P4052" s="136">
        <v>41405500</v>
      </c>
      <c r="Q4052" s="136">
        <v>41645900</v>
      </c>
      <c r="R4052" s="136">
        <v>41644200</v>
      </c>
      <c r="S4052" s="136">
        <v>41595000</v>
      </c>
      <c r="T4052" s="136">
        <v>41547800</v>
      </c>
      <c r="U4052" s="136">
        <v>41528700</v>
      </c>
      <c r="V4052" s="136">
        <v>41742700</v>
      </c>
      <c r="W4052" s="136">
        <v>41928600</v>
      </c>
      <c r="X4052" s="136">
        <v>42259600</v>
      </c>
      <c r="Y4052" s="136">
        <v>42451500</v>
      </c>
      <c r="Z4052" s="136">
        <v>42838900</v>
      </c>
      <c r="AA4052" s="136">
        <v>43011600</v>
      </c>
      <c r="AB4052" s="136">
        <v>43418900</v>
      </c>
      <c r="AC4052" s="136">
        <v>43709700</v>
      </c>
      <c r="AD4052" s="136">
        <v>44034800</v>
      </c>
      <c r="AE4052" s="136">
        <v>44139400</v>
      </c>
      <c r="AF4052" s="136">
        <v>44497600</v>
      </c>
      <c r="AG4052" s="136">
        <v>44781800</v>
      </c>
      <c r="AH4052" s="136">
        <v>45113800</v>
      </c>
    </row>
    <row r="4053" spans="2:34" x14ac:dyDescent="0.35">
      <c r="B4053" t="s">
        <v>1063</v>
      </c>
      <c r="C4053" t="s">
        <v>1</v>
      </c>
      <c r="D4053" s="136">
        <v>64027600</v>
      </c>
      <c r="E4053" s="136">
        <v>65184900</v>
      </c>
      <c r="F4053" s="136">
        <v>66342200</v>
      </c>
      <c r="G4053" s="136">
        <v>66916400</v>
      </c>
      <c r="H4053" s="136">
        <v>67850600</v>
      </c>
      <c r="I4053" s="136">
        <v>68834600</v>
      </c>
      <c r="J4053" s="136">
        <v>69110400</v>
      </c>
      <c r="K4053" s="136">
        <v>69285000</v>
      </c>
      <c r="L4053" s="136">
        <v>70443100</v>
      </c>
      <c r="M4053" s="136">
        <v>70862800</v>
      </c>
      <c r="N4053" s="136">
        <v>71478300</v>
      </c>
      <c r="O4053" s="136">
        <v>72009000</v>
      </c>
      <c r="P4053" s="136">
        <v>72823400</v>
      </c>
      <c r="Q4053" s="136">
        <v>73246200</v>
      </c>
      <c r="R4053" s="136">
        <v>73243300</v>
      </c>
      <c r="S4053" s="136">
        <v>73156700</v>
      </c>
      <c r="T4053" s="136">
        <v>73073800</v>
      </c>
      <c r="U4053" s="136">
        <v>73040100</v>
      </c>
      <c r="V4053" s="136">
        <v>73416600</v>
      </c>
      <c r="W4053" s="136">
        <v>73743500</v>
      </c>
      <c r="X4053" s="136">
        <v>74325700</v>
      </c>
      <c r="Y4053" s="136">
        <v>74663100</v>
      </c>
      <c r="Z4053" s="136">
        <v>75344400</v>
      </c>
      <c r="AA4053" s="136">
        <v>75648200</v>
      </c>
      <c r="AB4053" s="136">
        <v>76364700</v>
      </c>
      <c r="AC4053" s="136">
        <v>76876100</v>
      </c>
      <c r="AD4053" s="136">
        <v>77447900</v>
      </c>
      <c r="AE4053" s="136">
        <v>77631900</v>
      </c>
      <c r="AF4053" s="136">
        <v>78261800</v>
      </c>
      <c r="AG4053" s="136">
        <v>78761600</v>
      </c>
      <c r="AH4053" s="136">
        <v>79345600</v>
      </c>
    </row>
    <row r="4054" spans="2:34" x14ac:dyDescent="0.35">
      <c r="B4054" t="s">
        <v>1064</v>
      </c>
      <c r="C4054" t="s">
        <v>1</v>
      </c>
      <c r="D4054" s="136">
        <v>2523110</v>
      </c>
      <c r="E4054" s="136">
        <v>2568720</v>
      </c>
      <c r="F4054" s="136">
        <v>2614320</v>
      </c>
      <c r="G4054" s="136">
        <v>2636950</v>
      </c>
      <c r="H4054" s="136">
        <v>2673760</v>
      </c>
      <c r="I4054" s="136">
        <v>2712540</v>
      </c>
      <c r="J4054" s="136">
        <v>2723410</v>
      </c>
      <c r="K4054" s="136">
        <v>2730290</v>
      </c>
      <c r="L4054" s="136">
        <v>2775920</v>
      </c>
      <c r="M4054" s="136">
        <v>2792460</v>
      </c>
      <c r="N4054" s="136">
        <v>2816720</v>
      </c>
      <c r="O4054" s="136">
        <v>2837630</v>
      </c>
      <c r="P4054" s="136">
        <v>2869720</v>
      </c>
      <c r="Q4054" s="136">
        <v>2886380</v>
      </c>
      <c r="R4054" s="136">
        <v>2886270</v>
      </c>
      <c r="S4054" s="136">
        <v>2882860</v>
      </c>
      <c r="T4054" s="136">
        <v>2879590</v>
      </c>
      <c r="U4054" s="136">
        <v>2878260</v>
      </c>
      <c r="V4054" s="136">
        <v>2893100</v>
      </c>
      <c r="W4054" s="136">
        <v>2905980</v>
      </c>
      <c r="X4054" s="136">
        <v>2928930</v>
      </c>
      <c r="Y4054" s="136">
        <v>2942220</v>
      </c>
      <c r="Z4054" s="136">
        <v>2969070</v>
      </c>
      <c r="AA4054" s="136">
        <v>2981040</v>
      </c>
      <c r="AB4054" s="136">
        <v>3009270</v>
      </c>
      <c r="AC4054" s="136">
        <v>3029430</v>
      </c>
      <c r="AD4054" s="136">
        <v>3051960</v>
      </c>
      <c r="AE4054" s="136">
        <v>3059210</v>
      </c>
      <c r="AF4054" s="136">
        <v>3084030</v>
      </c>
      <c r="AG4054" s="136">
        <v>3103730</v>
      </c>
      <c r="AH4054" s="136">
        <v>3126740</v>
      </c>
    </row>
    <row r="4055" spans="2:34" x14ac:dyDescent="0.35">
      <c r="B4055" t="s">
        <v>1065</v>
      </c>
      <c r="C4055" t="s">
        <v>1</v>
      </c>
      <c r="D4055" s="136">
        <v>2377420</v>
      </c>
      <c r="E4055" s="136">
        <v>2420390</v>
      </c>
      <c r="F4055" s="136">
        <v>2463360</v>
      </c>
      <c r="G4055" s="136">
        <v>2484680</v>
      </c>
      <c r="H4055" s="136">
        <v>2519370</v>
      </c>
      <c r="I4055" s="136">
        <v>2555900</v>
      </c>
      <c r="J4055" s="136">
        <v>2566150</v>
      </c>
      <c r="K4055" s="136">
        <v>2572630</v>
      </c>
      <c r="L4055" s="136">
        <v>2615630</v>
      </c>
      <c r="M4055" s="136">
        <v>2631220</v>
      </c>
      <c r="N4055" s="136">
        <v>2654070</v>
      </c>
      <c r="O4055" s="136">
        <v>2673780</v>
      </c>
      <c r="P4055" s="136">
        <v>2704020</v>
      </c>
      <c r="Q4055" s="136">
        <v>2719710</v>
      </c>
      <c r="R4055" s="136">
        <v>2719610</v>
      </c>
      <c r="S4055" s="136">
        <v>2716390</v>
      </c>
      <c r="T4055" s="136">
        <v>2713310</v>
      </c>
      <c r="U4055" s="136">
        <v>2712060</v>
      </c>
      <c r="V4055" s="136">
        <v>2726040</v>
      </c>
      <c r="W4055" s="136">
        <v>2738180</v>
      </c>
      <c r="X4055" s="136">
        <v>2759800</v>
      </c>
      <c r="Y4055" s="136">
        <v>2772330</v>
      </c>
      <c r="Z4055" s="136">
        <v>2797620</v>
      </c>
      <c r="AA4055" s="136">
        <v>2808900</v>
      </c>
      <c r="AB4055" s="136">
        <v>2835510</v>
      </c>
      <c r="AC4055" s="136">
        <v>2854490</v>
      </c>
      <c r="AD4055" s="136">
        <v>2875730</v>
      </c>
      <c r="AE4055" s="136">
        <v>2882560</v>
      </c>
      <c r="AF4055" s="136">
        <v>2905950</v>
      </c>
      <c r="AG4055" s="136">
        <v>2924510</v>
      </c>
      <c r="AH4055" s="136">
        <v>2946190</v>
      </c>
    </row>
    <row r="4056" spans="2:34" x14ac:dyDescent="0.35">
      <c r="B4056" t="s">
        <v>1066</v>
      </c>
      <c r="C4056" t="s">
        <v>1</v>
      </c>
      <c r="D4056" s="136">
        <v>1692990</v>
      </c>
      <c r="E4056" s="136">
        <v>1723590</v>
      </c>
      <c r="F4056" s="136">
        <v>1754190</v>
      </c>
      <c r="G4056" s="136">
        <v>1769380</v>
      </c>
      <c r="H4056" s="136">
        <v>1794080</v>
      </c>
      <c r="I4056" s="136">
        <v>1820100</v>
      </c>
      <c r="J4056" s="136">
        <v>1827390</v>
      </c>
      <c r="K4056" s="136">
        <v>1832010</v>
      </c>
      <c r="L4056" s="136">
        <v>1862630</v>
      </c>
      <c r="M4056" s="136">
        <v>1873730</v>
      </c>
      <c r="N4056" s="136">
        <v>1890000</v>
      </c>
      <c r="O4056" s="136">
        <v>1904030</v>
      </c>
      <c r="P4056" s="136">
        <v>1925570</v>
      </c>
      <c r="Q4056" s="136">
        <v>1936750</v>
      </c>
      <c r="R4056" s="136">
        <v>1936670</v>
      </c>
      <c r="S4056" s="136">
        <v>1934380</v>
      </c>
      <c r="T4056" s="136">
        <v>1932190</v>
      </c>
      <c r="U4056" s="136">
        <v>1931300</v>
      </c>
      <c r="V4056" s="136">
        <v>1941250</v>
      </c>
      <c r="W4056" s="136">
        <v>1949890</v>
      </c>
      <c r="X4056" s="136">
        <v>1965290</v>
      </c>
      <c r="Y4056" s="136">
        <v>1974210</v>
      </c>
      <c r="Z4056" s="136">
        <v>1992230</v>
      </c>
      <c r="AA4056" s="136">
        <v>2000260</v>
      </c>
      <c r="AB4056" s="136">
        <v>2019200</v>
      </c>
      <c r="AC4056" s="136">
        <v>2032730</v>
      </c>
      <c r="AD4056" s="136">
        <v>2047840</v>
      </c>
      <c r="AE4056" s="136">
        <v>2052710</v>
      </c>
      <c r="AF4056" s="136">
        <v>2069360</v>
      </c>
      <c r="AG4056" s="136">
        <v>2082580</v>
      </c>
      <c r="AH4056" s="136">
        <v>2098020</v>
      </c>
    </row>
    <row r="4057" spans="2:34" x14ac:dyDescent="0.35">
      <c r="B4057" t="s">
        <v>1067</v>
      </c>
      <c r="C4057" t="s">
        <v>1</v>
      </c>
      <c r="D4057">
        <v>158118</v>
      </c>
      <c r="E4057">
        <v>160976</v>
      </c>
      <c r="F4057">
        <v>163834</v>
      </c>
      <c r="G4057">
        <v>165252</v>
      </c>
      <c r="H4057">
        <v>167559</v>
      </c>
      <c r="I4057">
        <v>169989</v>
      </c>
      <c r="J4057">
        <v>170670</v>
      </c>
      <c r="K4057">
        <v>171101</v>
      </c>
      <c r="L4057">
        <v>173961</v>
      </c>
      <c r="M4057">
        <v>174998</v>
      </c>
      <c r="N4057">
        <v>176518</v>
      </c>
      <c r="O4057">
        <v>177828</v>
      </c>
      <c r="P4057">
        <v>179839</v>
      </c>
      <c r="Q4057">
        <v>180884</v>
      </c>
      <c r="R4057">
        <v>180876</v>
      </c>
      <c r="S4057">
        <v>180663</v>
      </c>
      <c r="T4057">
        <v>180458</v>
      </c>
      <c r="U4057">
        <v>180375</v>
      </c>
      <c r="V4057">
        <v>181304</v>
      </c>
      <c r="W4057">
        <v>182112</v>
      </c>
      <c r="X4057">
        <v>183549</v>
      </c>
      <c r="Y4057">
        <v>184383</v>
      </c>
      <c r="Z4057">
        <v>186065</v>
      </c>
      <c r="AA4057">
        <v>186815</v>
      </c>
      <c r="AB4057">
        <v>188585</v>
      </c>
      <c r="AC4057">
        <v>189848</v>
      </c>
      <c r="AD4057">
        <v>191260</v>
      </c>
      <c r="AE4057">
        <v>191714</v>
      </c>
      <c r="AF4057">
        <v>193270</v>
      </c>
      <c r="AG4057">
        <v>194504</v>
      </c>
      <c r="AH4057">
        <v>195946</v>
      </c>
    </row>
    <row r="4058" spans="2:34" x14ac:dyDescent="0.35">
      <c r="B4058" t="s">
        <v>1068</v>
      </c>
      <c r="C4058" t="s">
        <v>1</v>
      </c>
      <c r="D4058" s="136">
        <v>1061650</v>
      </c>
      <c r="E4058" s="136">
        <v>1080840</v>
      </c>
      <c r="F4058" s="136">
        <v>1100030</v>
      </c>
      <c r="G4058" s="136">
        <v>1109550</v>
      </c>
      <c r="H4058" s="136">
        <v>1125040</v>
      </c>
      <c r="I4058" s="136">
        <v>1141350</v>
      </c>
      <c r="J4058" s="136">
        <v>1145930</v>
      </c>
      <c r="K4058" s="136">
        <v>1148820</v>
      </c>
      <c r="L4058" s="136">
        <v>1168030</v>
      </c>
      <c r="M4058" s="136">
        <v>1174980</v>
      </c>
      <c r="N4058" s="136">
        <v>1185190</v>
      </c>
      <c r="O4058" s="136">
        <v>1193990</v>
      </c>
      <c r="P4058" s="136">
        <v>1207490</v>
      </c>
      <c r="Q4058" s="136">
        <v>1214500</v>
      </c>
      <c r="R4058" s="136">
        <v>1214460</v>
      </c>
      <c r="S4058" s="136">
        <v>1213020</v>
      </c>
      <c r="T4058" s="136">
        <v>1211650</v>
      </c>
      <c r="U4058" s="136">
        <v>1211090</v>
      </c>
      <c r="V4058" s="136">
        <v>1217330</v>
      </c>
      <c r="W4058" s="136">
        <v>1222750</v>
      </c>
      <c r="X4058" s="136">
        <v>1232400</v>
      </c>
      <c r="Y4058" s="136">
        <v>1238000</v>
      </c>
      <c r="Z4058" s="136">
        <v>1249290</v>
      </c>
      <c r="AA4058" s="136">
        <v>1254330</v>
      </c>
      <c r="AB4058" s="136">
        <v>1266210</v>
      </c>
      <c r="AC4058" s="136">
        <v>1274690</v>
      </c>
      <c r="AD4058" s="136">
        <v>1284170</v>
      </c>
      <c r="AE4058" s="136">
        <v>1287220</v>
      </c>
      <c r="AF4058" s="136">
        <v>1297670</v>
      </c>
      <c r="AG4058" s="136">
        <v>1305960</v>
      </c>
      <c r="AH4058" s="136">
        <v>1315640</v>
      </c>
    </row>
    <row r="4059" spans="2:34" x14ac:dyDescent="0.35">
      <c r="B4059" t="s">
        <v>1069</v>
      </c>
      <c r="C4059" t="s">
        <v>1</v>
      </c>
      <c r="D4059" s="136">
        <v>1129410</v>
      </c>
      <c r="E4059" s="136">
        <v>1149830</v>
      </c>
      <c r="F4059" s="136">
        <v>1170240</v>
      </c>
      <c r="G4059" s="136">
        <v>1180370</v>
      </c>
      <c r="H4059" s="136">
        <v>1196850</v>
      </c>
      <c r="I4059" s="136">
        <v>1214210</v>
      </c>
      <c r="J4059" s="136">
        <v>1219070</v>
      </c>
      <c r="K4059" s="136">
        <v>1222150</v>
      </c>
      <c r="L4059" s="136">
        <v>1242580</v>
      </c>
      <c r="M4059" s="136">
        <v>1249980</v>
      </c>
      <c r="N4059" s="136">
        <v>1260840</v>
      </c>
      <c r="O4059" s="136">
        <v>1270200</v>
      </c>
      <c r="P4059" s="136">
        <v>1284570</v>
      </c>
      <c r="Q4059" s="136">
        <v>1292030</v>
      </c>
      <c r="R4059" s="136">
        <v>1291970</v>
      </c>
      <c r="S4059" s="136">
        <v>1290450</v>
      </c>
      <c r="T4059" s="136">
        <v>1288980</v>
      </c>
      <c r="U4059" s="136">
        <v>1288390</v>
      </c>
      <c r="V4059" s="136">
        <v>1295030</v>
      </c>
      <c r="W4059" s="136">
        <v>1300800</v>
      </c>
      <c r="X4059" s="136">
        <v>1311070</v>
      </c>
      <c r="Y4059" s="136">
        <v>1317020</v>
      </c>
      <c r="Z4059" s="136">
        <v>1329040</v>
      </c>
      <c r="AA4059" s="136">
        <v>1334400</v>
      </c>
      <c r="AB4059" s="136">
        <v>1347030</v>
      </c>
      <c r="AC4059" s="136">
        <v>1356050</v>
      </c>
      <c r="AD4059" s="136">
        <v>1366140</v>
      </c>
      <c r="AE4059" s="136">
        <v>1369390</v>
      </c>
      <c r="AF4059" s="136">
        <v>1380500</v>
      </c>
      <c r="AG4059" s="136">
        <v>1389310</v>
      </c>
      <c r="AH4059" s="136">
        <v>1399620</v>
      </c>
    </row>
    <row r="4060" spans="2:34" x14ac:dyDescent="0.35">
      <c r="B4060" t="s">
        <v>1070</v>
      </c>
      <c r="C4060" t="s">
        <v>1</v>
      </c>
      <c r="D4060">
        <v>112941</v>
      </c>
      <c r="E4060">
        <v>114983</v>
      </c>
      <c r="F4060">
        <v>117024</v>
      </c>
      <c r="G4060">
        <v>118037</v>
      </c>
      <c r="H4060">
        <v>119685</v>
      </c>
      <c r="I4060">
        <v>121421</v>
      </c>
      <c r="J4060">
        <v>121907</v>
      </c>
      <c r="K4060">
        <v>122215</v>
      </c>
      <c r="L4060">
        <v>124258</v>
      </c>
      <c r="M4060">
        <v>124998</v>
      </c>
      <c r="N4060">
        <v>126084</v>
      </c>
      <c r="O4060">
        <v>127020</v>
      </c>
      <c r="P4060">
        <v>128457</v>
      </c>
      <c r="Q4060">
        <v>129203</v>
      </c>
      <c r="R4060">
        <v>129197</v>
      </c>
      <c r="S4060">
        <v>129045</v>
      </c>
      <c r="T4060">
        <v>128898</v>
      </c>
      <c r="U4060">
        <v>128839</v>
      </c>
      <c r="V4060">
        <v>129503</v>
      </c>
      <c r="W4060">
        <v>130080</v>
      </c>
      <c r="X4060">
        <v>131107</v>
      </c>
      <c r="Y4060">
        <v>131702</v>
      </c>
      <c r="Z4060">
        <v>132904</v>
      </c>
      <c r="AA4060">
        <v>133440</v>
      </c>
      <c r="AB4060">
        <v>134703</v>
      </c>
      <c r="AC4060">
        <v>135605</v>
      </c>
      <c r="AD4060">
        <v>136614</v>
      </c>
      <c r="AE4060">
        <v>136939</v>
      </c>
      <c r="AF4060">
        <v>138050</v>
      </c>
      <c r="AG4060">
        <v>138931</v>
      </c>
      <c r="AH4060">
        <v>139962</v>
      </c>
    </row>
    <row r="4061" spans="2:34" x14ac:dyDescent="0.35">
      <c r="B4061" t="s">
        <v>5766</v>
      </c>
      <c r="C4061" t="s">
        <v>1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2:34" x14ac:dyDescent="0.35">
      <c r="B4062" t="s">
        <v>1071</v>
      </c>
      <c r="C4062" t="s">
        <v>1</v>
      </c>
      <c r="D4062" s="136">
        <v>7518980000000</v>
      </c>
      <c r="E4062" s="136">
        <v>7654880000000</v>
      </c>
      <c r="F4062" s="136">
        <v>7790780000000</v>
      </c>
      <c r="G4062" s="136">
        <v>7858220000000</v>
      </c>
      <c r="H4062" s="136">
        <v>7967920000000</v>
      </c>
      <c r="I4062" s="136">
        <v>8083470000000</v>
      </c>
      <c r="J4062" s="136">
        <v>8115870000000</v>
      </c>
      <c r="K4062" s="136">
        <v>8136370000000</v>
      </c>
      <c r="L4062" s="136">
        <v>8272370000000</v>
      </c>
      <c r="M4062" s="136">
        <v>8321660000000</v>
      </c>
      <c r="N4062" s="136">
        <v>8393930000000</v>
      </c>
      <c r="O4062" s="136">
        <v>8456260000000</v>
      </c>
      <c r="P4062" s="136">
        <v>8551900000000</v>
      </c>
      <c r="Q4062" s="136">
        <v>8601550000000</v>
      </c>
      <c r="R4062" s="136">
        <v>8601210000000</v>
      </c>
      <c r="S4062" s="136">
        <v>8591040000000</v>
      </c>
      <c r="T4062" s="136">
        <v>8581300000000</v>
      </c>
      <c r="U4062" s="136">
        <v>8577340000000</v>
      </c>
      <c r="V4062" s="136">
        <v>8621550000000</v>
      </c>
      <c r="W4062" s="136">
        <v>8659940000000</v>
      </c>
      <c r="X4062" s="136">
        <v>8728320000000</v>
      </c>
      <c r="Y4062" s="136">
        <v>8767940000000</v>
      </c>
      <c r="Z4062" s="136">
        <v>8847950000000</v>
      </c>
      <c r="AA4062" s="136">
        <v>8883630000000</v>
      </c>
      <c r="AB4062" s="136">
        <v>8967760000000</v>
      </c>
      <c r="AC4062" s="136">
        <v>9027810000000</v>
      </c>
      <c r="AD4062" s="136">
        <v>9094960000000</v>
      </c>
      <c r="AE4062" s="136">
        <v>9116570000000</v>
      </c>
      <c r="AF4062" s="136">
        <v>9190540000000</v>
      </c>
      <c r="AG4062" s="136">
        <v>9249240000000</v>
      </c>
      <c r="AH4062" s="136">
        <v>9317820000000</v>
      </c>
    </row>
    <row r="4063" spans="2:34" x14ac:dyDescent="0.35">
      <c r="B4063" t="s">
        <v>1072</v>
      </c>
      <c r="C4063" t="s">
        <v>1</v>
      </c>
      <c r="D4063" s="136">
        <v>855627000</v>
      </c>
      <c r="E4063" s="136">
        <v>871092000</v>
      </c>
      <c r="F4063" s="136">
        <v>886557000</v>
      </c>
      <c r="G4063" s="136">
        <v>894231000</v>
      </c>
      <c r="H4063" s="136">
        <v>906715000</v>
      </c>
      <c r="I4063" s="136">
        <v>919865000</v>
      </c>
      <c r="J4063" s="136">
        <v>923551000</v>
      </c>
      <c r="K4063" s="136">
        <v>925884000</v>
      </c>
      <c r="L4063" s="136">
        <v>941360000</v>
      </c>
      <c r="M4063" s="136">
        <v>946969000</v>
      </c>
      <c r="N4063" s="136">
        <v>955193000</v>
      </c>
      <c r="O4063" s="136">
        <v>962286000</v>
      </c>
      <c r="P4063" s="136">
        <v>973169000</v>
      </c>
      <c r="Q4063" s="136">
        <v>978819000</v>
      </c>
      <c r="R4063" s="136">
        <v>978781000</v>
      </c>
      <c r="S4063" s="136">
        <v>977623000</v>
      </c>
      <c r="T4063" s="136">
        <v>976515000</v>
      </c>
      <c r="U4063" s="136">
        <v>976065000</v>
      </c>
      <c r="V4063" s="136">
        <v>981096000</v>
      </c>
      <c r="W4063" s="136">
        <v>985464000</v>
      </c>
      <c r="X4063" s="136">
        <v>993245000</v>
      </c>
      <c r="Y4063" s="136">
        <v>997754000</v>
      </c>
      <c r="Z4063" s="136">
        <v>1006860000</v>
      </c>
      <c r="AA4063" s="136">
        <v>1010920000</v>
      </c>
      <c r="AB4063" s="136">
        <v>1020490000</v>
      </c>
      <c r="AC4063" s="136">
        <v>1027330000</v>
      </c>
      <c r="AD4063" s="136">
        <v>1034970000</v>
      </c>
      <c r="AE4063" s="136">
        <v>1037430000</v>
      </c>
      <c r="AF4063" s="136">
        <v>1045840000</v>
      </c>
      <c r="AG4063" s="136">
        <v>1052520000</v>
      </c>
      <c r="AH4063" s="136">
        <v>1060330000</v>
      </c>
    </row>
    <row r="4064" spans="2:34" x14ac:dyDescent="0.35">
      <c r="B4064" t="s">
        <v>1073</v>
      </c>
      <c r="C4064" t="s">
        <v>1</v>
      </c>
      <c r="D4064" s="136">
        <v>4567640000</v>
      </c>
      <c r="E4064" s="136">
        <v>4650200000</v>
      </c>
      <c r="F4064" s="136">
        <v>4732760000</v>
      </c>
      <c r="G4064" s="136">
        <v>4773730000</v>
      </c>
      <c r="H4064" s="136">
        <v>4840370000</v>
      </c>
      <c r="I4064" s="136">
        <v>4910570000</v>
      </c>
      <c r="J4064" s="136">
        <v>4930240000</v>
      </c>
      <c r="K4064" s="136">
        <v>4942700000</v>
      </c>
      <c r="L4064" s="136">
        <v>5025320000</v>
      </c>
      <c r="M4064" s="136">
        <v>5055260000</v>
      </c>
      <c r="N4064" s="136">
        <v>5099160000</v>
      </c>
      <c r="O4064" s="136">
        <v>5137030000</v>
      </c>
      <c r="P4064" s="136">
        <v>5195130000</v>
      </c>
      <c r="Q4064" s="136">
        <v>5225290000</v>
      </c>
      <c r="R4064" s="136">
        <v>5225080000</v>
      </c>
      <c r="S4064" s="136">
        <v>5218900000</v>
      </c>
      <c r="T4064" s="136">
        <v>5212990000</v>
      </c>
      <c r="U4064" s="136">
        <v>5210580000</v>
      </c>
      <c r="V4064" s="136">
        <v>5237440000</v>
      </c>
      <c r="W4064" s="136">
        <v>5260760000</v>
      </c>
      <c r="X4064" s="136">
        <v>5302300000</v>
      </c>
      <c r="Y4064" s="136">
        <v>5326370000</v>
      </c>
      <c r="Z4064" s="136">
        <v>5374970000</v>
      </c>
      <c r="AA4064" s="136">
        <v>5396640000</v>
      </c>
      <c r="AB4064" s="136">
        <v>5447750000</v>
      </c>
      <c r="AC4064" s="136">
        <v>5484240000</v>
      </c>
      <c r="AD4064" s="136">
        <v>5525030000</v>
      </c>
      <c r="AE4064" s="136">
        <v>5538150000</v>
      </c>
      <c r="AF4064" s="136">
        <v>5583090000</v>
      </c>
      <c r="AG4064" s="136">
        <v>5618750000</v>
      </c>
      <c r="AH4064" s="136">
        <v>5660410000</v>
      </c>
    </row>
    <row r="4065" spans="2:34" x14ac:dyDescent="0.35">
      <c r="B4065" t="s">
        <v>1074</v>
      </c>
      <c r="C4065" t="s">
        <v>1</v>
      </c>
      <c r="D4065" s="136">
        <v>8033520000</v>
      </c>
      <c r="E4065" s="136">
        <v>8178720000</v>
      </c>
      <c r="F4065" s="136">
        <v>8323920000</v>
      </c>
      <c r="G4065" s="136">
        <v>8395970000</v>
      </c>
      <c r="H4065" s="136">
        <v>8513180000</v>
      </c>
      <c r="I4065" s="136">
        <v>8636640000</v>
      </c>
      <c r="J4065" s="136">
        <v>8671250000</v>
      </c>
      <c r="K4065" s="136">
        <v>8693160000</v>
      </c>
      <c r="L4065" s="136">
        <v>8838470000</v>
      </c>
      <c r="M4065" s="136">
        <v>8891130000</v>
      </c>
      <c r="N4065" s="136">
        <v>8968350000</v>
      </c>
      <c r="O4065" s="136">
        <v>9034940000</v>
      </c>
      <c r="P4065" s="136">
        <v>9137120000</v>
      </c>
      <c r="Q4065" s="136">
        <v>9190170000</v>
      </c>
      <c r="R4065" s="136">
        <v>9189810000</v>
      </c>
      <c r="S4065" s="136">
        <v>9178940000</v>
      </c>
      <c r="T4065" s="136">
        <v>9168540000</v>
      </c>
      <c r="U4065" s="136">
        <v>9164310000</v>
      </c>
      <c r="V4065" s="136">
        <v>9211540000</v>
      </c>
      <c r="W4065" s="136">
        <v>9252560000</v>
      </c>
      <c r="X4065" s="136">
        <v>9325620000</v>
      </c>
      <c r="Y4065" s="136">
        <v>9367950000</v>
      </c>
      <c r="Z4065" s="136">
        <v>9453430000</v>
      </c>
      <c r="AA4065" s="136">
        <v>9491550000</v>
      </c>
      <c r="AB4065" s="136">
        <v>9581440000</v>
      </c>
      <c r="AC4065" s="136">
        <v>9645610000</v>
      </c>
      <c r="AD4065" s="136">
        <v>9717350000</v>
      </c>
      <c r="AE4065" s="136">
        <v>9740430000</v>
      </c>
      <c r="AF4065" s="136">
        <v>9819470000</v>
      </c>
      <c r="AG4065" s="136">
        <v>9882190000</v>
      </c>
      <c r="AH4065" s="136">
        <v>9955450000</v>
      </c>
    </row>
    <row r="4066" spans="2:34" x14ac:dyDescent="0.35">
      <c r="B4066" t="s">
        <v>1075</v>
      </c>
      <c r="C4066" t="s">
        <v>1</v>
      </c>
      <c r="D4066" s="136">
        <v>316574000</v>
      </c>
      <c r="E4066" s="136">
        <v>322296000</v>
      </c>
      <c r="F4066" s="136">
        <v>328017000</v>
      </c>
      <c r="G4066" s="136">
        <v>330857000</v>
      </c>
      <c r="H4066" s="136">
        <v>335476000</v>
      </c>
      <c r="I4066" s="136">
        <v>340341000</v>
      </c>
      <c r="J4066" s="136">
        <v>341705000</v>
      </c>
      <c r="K4066" s="136">
        <v>342568000</v>
      </c>
      <c r="L4066" s="136">
        <v>348294000</v>
      </c>
      <c r="M4066" s="136">
        <v>350369000</v>
      </c>
      <c r="N4066" s="136">
        <v>353412000</v>
      </c>
      <c r="O4066" s="136">
        <v>356036000</v>
      </c>
      <c r="P4066" s="136">
        <v>360063000</v>
      </c>
      <c r="Q4066" s="136">
        <v>362153000</v>
      </c>
      <c r="R4066" s="136">
        <v>362139000</v>
      </c>
      <c r="S4066" s="136">
        <v>361711000</v>
      </c>
      <c r="T4066" s="136">
        <v>361301000</v>
      </c>
      <c r="U4066" s="136">
        <v>361134000</v>
      </c>
      <c r="V4066" s="136">
        <v>362996000</v>
      </c>
      <c r="W4066" s="136">
        <v>364612000</v>
      </c>
      <c r="X4066" s="136">
        <v>367491000</v>
      </c>
      <c r="Y4066" s="136">
        <v>369159000</v>
      </c>
      <c r="Z4066" s="136">
        <v>372528000</v>
      </c>
      <c r="AA4066" s="136">
        <v>374030000</v>
      </c>
      <c r="AB4066" s="136">
        <v>377572000</v>
      </c>
      <c r="AC4066" s="136">
        <v>380101000</v>
      </c>
      <c r="AD4066" s="136">
        <v>382928000</v>
      </c>
      <c r="AE4066" s="136">
        <v>383837000</v>
      </c>
      <c r="AF4066" s="136">
        <v>386952000</v>
      </c>
      <c r="AG4066" s="136">
        <v>389423000</v>
      </c>
      <c r="AH4066" s="136">
        <v>392311000</v>
      </c>
    </row>
    <row r="4067" spans="2:34" x14ac:dyDescent="0.35">
      <c r="B4067" t="s">
        <v>1076</v>
      </c>
      <c r="C4067" t="s">
        <v>1</v>
      </c>
      <c r="D4067" s="136">
        <v>298293000</v>
      </c>
      <c r="E4067" s="136">
        <v>303685000</v>
      </c>
      <c r="F4067" s="136">
        <v>309076000</v>
      </c>
      <c r="G4067" s="136">
        <v>311752000</v>
      </c>
      <c r="H4067" s="136">
        <v>316104000</v>
      </c>
      <c r="I4067" s="136">
        <v>320688000</v>
      </c>
      <c r="J4067" s="136">
        <v>321973000</v>
      </c>
      <c r="K4067" s="136">
        <v>322787000</v>
      </c>
      <c r="L4067" s="136">
        <v>328182000</v>
      </c>
      <c r="M4067" s="136">
        <v>330137000</v>
      </c>
      <c r="N4067" s="136">
        <v>333005000</v>
      </c>
      <c r="O4067" s="136">
        <v>335477000</v>
      </c>
      <c r="P4067" s="136">
        <v>339272000</v>
      </c>
      <c r="Q4067" s="136">
        <v>341241000</v>
      </c>
      <c r="R4067" s="136">
        <v>341228000</v>
      </c>
      <c r="S4067" s="136">
        <v>340824000</v>
      </c>
      <c r="T4067" s="136">
        <v>340438000</v>
      </c>
      <c r="U4067" s="136">
        <v>340281000</v>
      </c>
      <c r="V4067" s="136">
        <v>342035000</v>
      </c>
      <c r="W4067" s="136">
        <v>343558000</v>
      </c>
      <c r="X4067" s="136">
        <v>346271000</v>
      </c>
      <c r="Y4067" s="136">
        <v>347842000</v>
      </c>
      <c r="Z4067" s="136">
        <v>351016000</v>
      </c>
      <c r="AA4067" s="136">
        <v>352432000</v>
      </c>
      <c r="AB4067" s="136">
        <v>355770000</v>
      </c>
      <c r="AC4067" s="136">
        <v>358152000</v>
      </c>
      <c r="AD4067" s="136">
        <v>360816000</v>
      </c>
      <c r="AE4067" s="136">
        <v>361673000</v>
      </c>
      <c r="AF4067" s="136">
        <v>364608000</v>
      </c>
      <c r="AG4067" s="136">
        <v>366937000</v>
      </c>
      <c r="AH4067" s="136">
        <v>369657000</v>
      </c>
    </row>
    <row r="4068" spans="2:34" x14ac:dyDescent="0.35">
      <c r="B4068" t="s">
        <v>1077</v>
      </c>
      <c r="C4068" t="s">
        <v>1</v>
      </c>
      <c r="D4068" s="136">
        <v>212419000</v>
      </c>
      <c r="E4068" s="136">
        <v>216258000</v>
      </c>
      <c r="F4068" s="136">
        <v>220098000</v>
      </c>
      <c r="G4068" s="136">
        <v>222003000</v>
      </c>
      <c r="H4068" s="136">
        <v>225102000</v>
      </c>
      <c r="I4068" s="136">
        <v>228367000</v>
      </c>
      <c r="J4068" s="136">
        <v>229282000</v>
      </c>
      <c r="K4068" s="136">
        <v>229861000</v>
      </c>
      <c r="L4068" s="136">
        <v>233703000</v>
      </c>
      <c r="M4068" s="136">
        <v>235095000</v>
      </c>
      <c r="N4068" s="136">
        <v>237137000</v>
      </c>
      <c r="O4068" s="136">
        <v>238898000</v>
      </c>
      <c r="P4068" s="136">
        <v>241600000</v>
      </c>
      <c r="Q4068" s="136">
        <v>243003000</v>
      </c>
      <c r="R4068" s="136">
        <v>242993000</v>
      </c>
      <c r="S4068" s="136">
        <v>242706000</v>
      </c>
      <c r="T4068" s="136">
        <v>242431000</v>
      </c>
      <c r="U4068" s="136">
        <v>242319000</v>
      </c>
      <c r="V4068" s="136">
        <v>243568000</v>
      </c>
      <c r="W4068" s="136">
        <v>244652000</v>
      </c>
      <c r="X4068" s="136">
        <v>246584000</v>
      </c>
      <c r="Y4068" s="136">
        <v>247703000</v>
      </c>
      <c r="Z4068" s="136">
        <v>249964000</v>
      </c>
      <c r="AA4068" s="136">
        <v>250972000</v>
      </c>
      <c r="AB4068" s="136">
        <v>253349000</v>
      </c>
      <c r="AC4068" s="136">
        <v>255045000</v>
      </c>
      <c r="AD4068" s="136">
        <v>256942000</v>
      </c>
      <c r="AE4068" s="136">
        <v>257553000</v>
      </c>
      <c r="AF4068" s="136">
        <v>259642000</v>
      </c>
      <c r="AG4068" s="136">
        <v>261301000</v>
      </c>
      <c r="AH4068" s="136">
        <v>263238000</v>
      </c>
    </row>
    <row r="4069" spans="2:34" x14ac:dyDescent="0.35">
      <c r="B4069" t="s">
        <v>1078</v>
      </c>
      <c r="C4069" t="s">
        <v>1</v>
      </c>
      <c r="D4069" s="136">
        <v>19839000</v>
      </c>
      <c r="E4069" s="136">
        <v>20197600</v>
      </c>
      <c r="F4069" s="136">
        <v>20556200</v>
      </c>
      <c r="G4069" s="136">
        <v>20734100</v>
      </c>
      <c r="H4069" s="136">
        <v>21023500</v>
      </c>
      <c r="I4069" s="136">
        <v>21328400</v>
      </c>
      <c r="J4069" s="136">
        <v>21413900</v>
      </c>
      <c r="K4069" s="136">
        <v>21468000</v>
      </c>
      <c r="L4069" s="136">
        <v>21826800</v>
      </c>
      <c r="M4069" s="136">
        <v>21956900</v>
      </c>
      <c r="N4069" s="136">
        <v>22147600</v>
      </c>
      <c r="O4069" s="136">
        <v>22312000</v>
      </c>
      <c r="P4069" s="136">
        <v>22564400</v>
      </c>
      <c r="Q4069" s="136">
        <v>22695400</v>
      </c>
      <c r="R4069" s="136">
        <v>22694500</v>
      </c>
      <c r="S4069" s="136">
        <v>22667600</v>
      </c>
      <c r="T4069" s="136">
        <v>22642000</v>
      </c>
      <c r="U4069" s="136">
        <v>22631500</v>
      </c>
      <c r="V4069" s="136">
        <v>22748200</v>
      </c>
      <c r="W4069" s="136">
        <v>22849500</v>
      </c>
      <c r="X4069" s="136">
        <v>23029900</v>
      </c>
      <c r="Y4069" s="136">
        <v>23134400</v>
      </c>
      <c r="Z4069" s="136">
        <v>23345500</v>
      </c>
      <c r="AA4069" s="136">
        <v>23439600</v>
      </c>
      <c r="AB4069" s="136">
        <v>23661600</v>
      </c>
      <c r="AC4069" s="136">
        <v>23820100</v>
      </c>
      <c r="AD4069" s="136">
        <v>23997300</v>
      </c>
      <c r="AE4069" s="136">
        <v>24054300</v>
      </c>
      <c r="AF4069" s="136">
        <v>24249400</v>
      </c>
      <c r="AG4069" s="136">
        <v>24404300</v>
      </c>
      <c r="AH4069" s="136">
        <v>24585300</v>
      </c>
    </row>
    <row r="4070" spans="2:34" x14ac:dyDescent="0.35">
      <c r="B4070" t="s">
        <v>1079</v>
      </c>
      <c r="C4070" t="s">
        <v>1</v>
      </c>
      <c r="D4070" s="136">
        <v>133205000</v>
      </c>
      <c r="E4070" s="136">
        <v>135612000</v>
      </c>
      <c r="F4070" s="136">
        <v>138020000</v>
      </c>
      <c r="G4070" s="136">
        <v>139215000</v>
      </c>
      <c r="H4070" s="136">
        <v>141158000</v>
      </c>
      <c r="I4070" s="136">
        <v>143205000</v>
      </c>
      <c r="J4070" s="136">
        <v>143779000</v>
      </c>
      <c r="K4070" s="136">
        <v>144142000</v>
      </c>
      <c r="L4070" s="136">
        <v>146552000</v>
      </c>
      <c r="M4070" s="136">
        <v>147425000</v>
      </c>
      <c r="N4070" s="136">
        <v>148705000</v>
      </c>
      <c r="O4070" s="136">
        <v>149809000</v>
      </c>
      <c r="P4070" s="136">
        <v>151504000</v>
      </c>
      <c r="Q4070" s="136">
        <v>152383000</v>
      </c>
      <c r="R4070" s="136">
        <v>152377000</v>
      </c>
      <c r="S4070" s="136">
        <v>152197000</v>
      </c>
      <c r="T4070" s="136">
        <v>152025000</v>
      </c>
      <c r="U4070" s="136">
        <v>151954000</v>
      </c>
      <c r="V4070" s="136">
        <v>152738000</v>
      </c>
      <c r="W4070" s="136">
        <v>153418000</v>
      </c>
      <c r="X4070" s="136">
        <v>154629000</v>
      </c>
      <c r="Y4070" s="136">
        <v>155331000</v>
      </c>
      <c r="Z4070" s="136">
        <v>156748000</v>
      </c>
      <c r="AA4070" s="136">
        <v>157380000</v>
      </c>
      <c r="AB4070" s="136">
        <v>158871000</v>
      </c>
      <c r="AC4070" s="136">
        <v>159935000</v>
      </c>
      <c r="AD4070" s="136">
        <v>161124000</v>
      </c>
      <c r="AE4070" s="136">
        <v>161507000</v>
      </c>
      <c r="AF4070" s="136">
        <v>162818000</v>
      </c>
      <c r="AG4070" s="136">
        <v>163858000</v>
      </c>
      <c r="AH4070" s="136">
        <v>165073000</v>
      </c>
    </row>
    <row r="4071" spans="2:34" x14ac:dyDescent="0.35">
      <c r="B4071" t="s">
        <v>1080</v>
      </c>
      <c r="C4071" t="s">
        <v>1</v>
      </c>
      <c r="D4071" s="136">
        <v>141707000</v>
      </c>
      <c r="E4071" s="136">
        <v>144268000</v>
      </c>
      <c r="F4071" s="136">
        <v>146830000</v>
      </c>
      <c r="G4071" s="136">
        <v>148101000</v>
      </c>
      <c r="H4071" s="136">
        <v>150168000</v>
      </c>
      <c r="I4071" s="136">
        <v>152346000</v>
      </c>
      <c r="J4071" s="136">
        <v>152956000</v>
      </c>
      <c r="K4071" s="136">
        <v>153343000</v>
      </c>
      <c r="L4071" s="136">
        <v>155906000</v>
      </c>
      <c r="M4071" s="136">
        <v>156835000</v>
      </c>
      <c r="N4071" s="136">
        <v>158197000</v>
      </c>
      <c r="O4071" s="136">
        <v>159372000</v>
      </c>
      <c r="P4071" s="136">
        <v>161174000</v>
      </c>
      <c r="Q4071" s="136">
        <v>162110000</v>
      </c>
      <c r="R4071" s="136">
        <v>162103000</v>
      </c>
      <c r="S4071" s="136">
        <v>161912000</v>
      </c>
      <c r="T4071" s="136">
        <v>161728000</v>
      </c>
      <c r="U4071" s="136">
        <v>161654000</v>
      </c>
      <c r="V4071" s="136">
        <v>162487000</v>
      </c>
      <c r="W4071" s="136">
        <v>163210000</v>
      </c>
      <c r="X4071" s="136">
        <v>164499000</v>
      </c>
      <c r="Y4071" s="136">
        <v>165246000</v>
      </c>
      <c r="Z4071" s="136">
        <v>166754000</v>
      </c>
      <c r="AA4071" s="136">
        <v>167426000</v>
      </c>
      <c r="AB4071" s="136">
        <v>169012000</v>
      </c>
      <c r="AC4071" s="136">
        <v>170144000</v>
      </c>
      <c r="AD4071" s="136">
        <v>171409000</v>
      </c>
      <c r="AE4071" s="136">
        <v>171816000</v>
      </c>
      <c r="AF4071" s="136">
        <v>173210000</v>
      </c>
      <c r="AG4071" s="136">
        <v>174317000</v>
      </c>
      <c r="AH4071" s="136">
        <v>175609000</v>
      </c>
    </row>
    <row r="4072" spans="2:34" x14ac:dyDescent="0.35">
      <c r="B4072" t="s">
        <v>1081</v>
      </c>
      <c r="C4072" t="s">
        <v>1</v>
      </c>
      <c r="D4072" s="136">
        <v>14170700</v>
      </c>
      <c r="E4072" s="136">
        <v>14426800</v>
      </c>
      <c r="F4072" s="136">
        <v>14683000</v>
      </c>
      <c r="G4072" s="136">
        <v>14810100</v>
      </c>
      <c r="H4072" s="136">
        <v>15016800</v>
      </c>
      <c r="I4072" s="136">
        <v>15234600</v>
      </c>
      <c r="J4072" s="136">
        <v>15295600</v>
      </c>
      <c r="K4072" s="136">
        <v>15334300</v>
      </c>
      <c r="L4072" s="136">
        <v>15590600</v>
      </c>
      <c r="M4072" s="136">
        <v>15683500</v>
      </c>
      <c r="N4072" s="136">
        <v>15819700</v>
      </c>
      <c r="O4072" s="136">
        <v>15937200</v>
      </c>
      <c r="P4072" s="136">
        <v>16117400</v>
      </c>
      <c r="Q4072" s="136">
        <v>16211000</v>
      </c>
      <c r="R4072" s="136">
        <v>16210300</v>
      </c>
      <c r="S4072" s="136">
        <v>16191200</v>
      </c>
      <c r="T4072" s="136">
        <v>16172800</v>
      </c>
      <c r="U4072" s="136">
        <v>16165400</v>
      </c>
      <c r="V4072" s="136">
        <v>16248700</v>
      </c>
      <c r="W4072" s="136">
        <v>16321000</v>
      </c>
      <c r="X4072" s="136">
        <v>16449900</v>
      </c>
      <c r="Y4072" s="136">
        <v>16524600</v>
      </c>
      <c r="Z4072" s="136">
        <v>16675400</v>
      </c>
      <c r="AA4072" s="136">
        <v>16742600</v>
      </c>
      <c r="AB4072" s="136">
        <v>16901200</v>
      </c>
      <c r="AC4072" s="136">
        <v>17014400</v>
      </c>
      <c r="AD4072" s="136">
        <v>17140900</v>
      </c>
      <c r="AE4072" s="136">
        <v>17181600</v>
      </c>
      <c r="AF4072" s="136">
        <v>17321000</v>
      </c>
      <c r="AG4072" s="136">
        <v>17431700</v>
      </c>
      <c r="AH4072" s="136">
        <v>17560900</v>
      </c>
    </row>
    <row r="4073" spans="2:34" x14ac:dyDescent="0.35">
      <c r="B4073" t="s">
        <v>5765</v>
      </c>
      <c r="C4073" t="s">
        <v>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2:34" x14ac:dyDescent="0.35">
      <c r="B4074" t="s">
        <v>1082</v>
      </c>
      <c r="C4074" t="s">
        <v>1</v>
      </c>
      <c r="D4074" s="136">
        <v>164532000000</v>
      </c>
      <c r="E4074" s="136">
        <v>167506000000</v>
      </c>
      <c r="F4074" s="136">
        <v>170479000000</v>
      </c>
      <c r="G4074" s="136">
        <v>171955000000</v>
      </c>
      <c r="H4074" s="136">
        <v>174356000000</v>
      </c>
      <c r="I4074" s="136">
        <v>176884000000</v>
      </c>
      <c r="J4074" s="136">
        <v>177593000000</v>
      </c>
      <c r="K4074" s="136">
        <v>178042000000</v>
      </c>
      <c r="L4074" s="136">
        <v>181018000000</v>
      </c>
      <c r="M4074" s="136">
        <v>182096000000</v>
      </c>
      <c r="N4074" s="136">
        <v>183678000000</v>
      </c>
      <c r="O4074" s="136">
        <v>185042000000</v>
      </c>
      <c r="P4074" s="136">
        <v>187134000000</v>
      </c>
      <c r="Q4074" s="136">
        <v>188221000000</v>
      </c>
      <c r="R4074" s="136">
        <v>188213000000</v>
      </c>
      <c r="S4074" s="136">
        <v>187991000000</v>
      </c>
      <c r="T4074" s="136">
        <v>187778000000</v>
      </c>
      <c r="U4074" s="136">
        <v>187691000000</v>
      </c>
      <c r="V4074" s="136">
        <v>188658000000</v>
      </c>
      <c r="W4074" s="136">
        <v>189499000000</v>
      </c>
      <c r="X4074" s="136">
        <v>190995000000</v>
      </c>
      <c r="Y4074" s="136">
        <v>191862000000</v>
      </c>
      <c r="Z4074" s="136">
        <v>193613000000</v>
      </c>
      <c r="AA4074" s="136">
        <v>194393000000</v>
      </c>
      <c r="AB4074" s="136">
        <v>196234000000</v>
      </c>
      <c r="AC4074" s="136">
        <v>197548000000</v>
      </c>
      <c r="AD4074" s="136">
        <v>199018000000</v>
      </c>
      <c r="AE4074" s="136">
        <v>199491000000</v>
      </c>
      <c r="AF4074" s="136">
        <v>201109000000</v>
      </c>
      <c r="AG4074" s="136">
        <v>202394000000</v>
      </c>
      <c r="AH4074" s="136">
        <v>203894000000</v>
      </c>
    </row>
    <row r="4075" spans="2:34" x14ac:dyDescent="0.35">
      <c r="B4075" t="s">
        <v>1083</v>
      </c>
      <c r="C4075" t="s">
        <v>1</v>
      </c>
      <c r="D4075" s="136">
        <v>18723000</v>
      </c>
      <c r="E4075" s="136">
        <v>19061400</v>
      </c>
      <c r="F4075" s="136">
        <v>19399800</v>
      </c>
      <c r="G4075" s="136">
        <v>19567700</v>
      </c>
      <c r="H4075" s="136">
        <v>19840900</v>
      </c>
      <c r="I4075" s="136">
        <v>20128700</v>
      </c>
      <c r="J4075" s="136">
        <v>20209300</v>
      </c>
      <c r="K4075" s="136">
        <v>20260400</v>
      </c>
      <c r="L4075" s="136">
        <v>20599000</v>
      </c>
      <c r="M4075" s="136">
        <v>20721800</v>
      </c>
      <c r="N4075" s="136">
        <v>20901700</v>
      </c>
      <c r="O4075" s="136">
        <v>21056900</v>
      </c>
      <c r="P4075" s="136">
        <v>21295100</v>
      </c>
      <c r="Q4075" s="136">
        <v>21418700</v>
      </c>
      <c r="R4075" s="136">
        <v>21417900</v>
      </c>
      <c r="S4075" s="136">
        <v>21392500</v>
      </c>
      <c r="T4075" s="136">
        <v>21368300</v>
      </c>
      <c r="U4075" s="136">
        <v>21358400</v>
      </c>
      <c r="V4075" s="136">
        <v>21468500</v>
      </c>
      <c r="W4075" s="136">
        <v>21564100</v>
      </c>
      <c r="X4075" s="136">
        <v>21734400</v>
      </c>
      <c r="Y4075" s="136">
        <v>21833000</v>
      </c>
      <c r="Z4075" s="136">
        <v>22032300</v>
      </c>
      <c r="AA4075" s="136">
        <v>22121100</v>
      </c>
      <c r="AB4075" s="136">
        <v>22330600</v>
      </c>
      <c r="AC4075" s="136">
        <v>22480200</v>
      </c>
      <c r="AD4075" s="136">
        <v>22647400</v>
      </c>
      <c r="AE4075" s="136">
        <v>22701200</v>
      </c>
      <c r="AF4075" s="136">
        <v>22885400</v>
      </c>
      <c r="AG4075" s="136">
        <v>23031500</v>
      </c>
      <c r="AH4075" s="136">
        <v>23202300</v>
      </c>
    </row>
    <row r="4076" spans="2:34" x14ac:dyDescent="0.35">
      <c r="B4076" t="s">
        <v>1084</v>
      </c>
      <c r="C4076" t="s">
        <v>1</v>
      </c>
      <c r="D4076" s="136">
        <v>99950100</v>
      </c>
      <c r="E4076" s="136">
        <v>101757000</v>
      </c>
      <c r="F4076" s="136">
        <v>103563000</v>
      </c>
      <c r="G4076" s="136">
        <v>104460000</v>
      </c>
      <c r="H4076" s="136">
        <v>105918000</v>
      </c>
      <c r="I4076" s="136">
        <v>107454000</v>
      </c>
      <c r="J4076" s="136">
        <v>107885000</v>
      </c>
      <c r="K4076" s="136">
        <v>108157000</v>
      </c>
      <c r="L4076" s="136">
        <v>109965000</v>
      </c>
      <c r="M4076" s="136">
        <v>110620000</v>
      </c>
      <c r="N4076" s="136">
        <v>111581000</v>
      </c>
      <c r="O4076" s="136">
        <v>112409000</v>
      </c>
      <c r="P4076" s="136">
        <v>113681000</v>
      </c>
      <c r="Q4076" s="136">
        <v>114341000</v>
      </c>
      <c r="R4076" s="136">
        <v>114336000</v>
      </c>
      <c r="S4076" s="136">
        <v>114201000</v>
      </c>
      <c r="T4076" s="136">
        <v>114072000</v>
      </c>
      <c r="U4076" s="136">
        <v>114019000</v>
      </c>
      <c r="V4076" s="136">
        <v>114607000</v>
      </c>
      <c r="W4076" s="136">
        <v>115117000</v>
      </c>
      <c r="X4076" s="136">
        <v>116026000</v>
      </c>
      <c r="Y4076" s="136">
        <v>116553000</v>
      </c>
      <c r="Z4076" s="136">
        <v>117616000</v>
      </c>
      <c r="AA4076" s="136">
        <v>118090000</v>
      </c>
      <c r="AB4076" s="136">
        <v>119209000</v>
      </c>
      <c r="AC4076" s="136">
        <v>120007000</v>
      </c>
      <c r="AD4076" s="136">
        <v>120900000</v>
      </c>
      <c r="AE4076" s="136">
        <v>121187000</v>
      </c>
      <c r="AF4076" s="136">
        <v>122170000</v>
      </c>
      <c r="AG4076" s="136">
        <v>122951000</v>
      </c>
      <c r="AH4076" s="136">
        <v>123862000</v>
      </c>
    </row>
    <row r="4077" spans="2:34" x14ac:dyDescent="0.35">
      <c r="B4077" t="s">
        <v>1085</v>
      </c>
      <c r="C4077" t="s">
        <v>1</v>
      </c>
      <c r="D4077" s="136">
        <v>175791000</v>
      </c>
      <c r="E4077" s="136">
        <v>178968000</v>
      </c>
      <c r="F4077" s="136">
        <v>182146000</v>
      </c>
      <c r="G4077" s="136">
        <v>183722000</v>
      </c>
      <c r="H4077" s="136">
        <v>186287000</v>
      </c>
      <c r="I4077" s="136">
        <v>188989000</v>
      </c>
      <c r="J4077" s="136">
        <v>189746000</v>
      </c>
      <c r="K4077" s="136">
        <v>190225000</v>
      </c>
      <c r="L4077" s="136">
        <v>193405000</v>
      </c>
      <c r="M4077" s="136">
        <v>194557000</v>
      </c>
      <c r="N4077" s="136">
        <v>196247000</v>
      </c>
      <c r="O4077" s="136">
        <v>197704000</v>
      </c>
      <c r="P4077" s="136">
        <v>199940000</v>
      </c>
      <c r="Q4077" s="136">
        <v>201101000</v>
      </c>
      <c r="R4077" s="136">
        <v>201093000</v>
      </c>
      <c r="S4077" s="136">
        <v>200855000</v>
      </c>
      <c r="T4077" s="136">
        <v>200628000</v>
      </c>
      <c r="U4077" s="136">
        <v>200535000</v>
      </c>
      <c r="V4077" s="136">
        <v>201569000</v>
      </c>
      <c r="W4077" s="136">
        <v>202466000</v>
      </c>
      <c r="X4077" s="136">
        <v>204065000</v>
      </c>
      <c r="Y4077" s="136">
        <v>204991000</v>
      </c>
      <c r="Z4077" s="136">
        <v>206862000</v>
      </c>
      <c r="AA4077" s="136">
        <v>207696000</v>
      </c>
      <c r="AB4077" s="136">
        <v>209663000</v>
      </c>
      <c r="AC4077" s="136">
        <v>211067000</v>
      </c>
      <c r="AD4077" s="136">
        <v>212637000</v>
      </c>
      <c r="AE4077" s="136">
        <v>213142000</v>
      </c>
      <c r="AF4077" s="136">
        <v>214871000</v>
      </c>
      <c r="AG4077" s="136">
        <v>216244000</v>
      </c>
      <c r="AH4077" s="136">
        <v>217847000</v>
      </c>
    </row>
    <row r="4078" spans="2:34" x14ac:dyDescent="0.35">
      <c r="B4078" t="s">
        <v>1086</v>
      </c>
      <c r="C4078" t="s">
        <v>1</v>
      </c>
      <c r="D4078" s="136">
        <v>6927320</v>
      </c>
      <c r="E4078" s="136">
        <v>7052530</v>
      </c>
      <c r="F4078" s="136">
        <v>7177740</v>
      </c>
      <c r="G4078" s="136">
        <v>7239870</v>
      </c>
      <c r="H4078" s="136">
        <v>7340940</v>
      </c>
      <c r="I4078" s="136">
        <v>7447400</v>
      </c>
      <c r="J4078" s="136">
        <v>7477250</v>
      </c>
      <c r="K4078" s="136">
        <v>7496140</v>
      </c>
      <c r="L4078" s="136">
        <v>7621440</v>
      </c>
      <c r="M4078" s="136">
        <v>7666840</v>
      </c>
      <c r="N4078" s="136">
        <v>7733430</v>
      </c>
      <c r="O4078" s="136">
        <v>7790850</v>
      </c>
      <c r="P4078" s="136">
        <v>7878970</v>
      </c>
      <c r="Q4078" s="136">
        <v>7924710</v>
      </c>
      <c r="R4078" s="136">
        <v>7924400</v>
      </c>
      <c r="S4078" s="136">
        <v>7915030</v>
      </c>
      <c r="T4078" s="136">
        <v>7906060</v>
      </c>
      <c r="U4078" s="136">
        <v>7902410</v>
      </c>
      <c r="V4078" s="136">
        <v>7943140</v>
      </c>
      <c r="W4078" s="136">
        <v>7978510</v>
      </c>
      <c r="X4078" s="136">
        <v>8041510</v>
      </c>
      <c r="Y4078" s="136">
        <v>8078010</v>
      </c>
      <c r="Z4078" s="136">
        <v>8151720</v>
      </c>
      <c r="AA4078" s="136">
        <v>8184590</v>
      </c>
      <c r="AB4078" s="136">
        <v>8262110</v>
      </c>
      <c r="AC4078" s="136">
        <v>8317430</v>
      </c>
      <c r="AD4078" s="136">
        <v>8379300</v>
      </c>
      <c r="AE4078" s="136">
        <v>8399200</v>
      </c>
      <c r="AF4078" s="136">
        <v>8467350</v>
      </c>
      <c r="AG4078" s="136">
        <v>8521440</v>
      </c>
      <c r="AH4078" s="136">
        <v>8584620</v>
      </c>
    </row>
    <row r="4079" spans="2:34" x14ac:dyDescent="0.35">
      <c r="B4079" t="s">
        <v>1087</v>
      </c>
      <c r="C4079" t="s">
        <v>1</v>
      </c>
      <c r="D4079" s="136">
        <v>6527310</v>
      </c>
      <c r="E4079" s="136">
        <v>6645290</v>
      </c>
      <c r="F4079" s="136">
        <v>6763270</v>
      </c>
      <c r="G4079" s="136">
        <v>6821810</v>
      </c>
      <c r="H4079" s="136">
        <v>6917050</v>
      </c>
      <c r="I4079" s="136">
        <v>7017360</v>
      </c>
      <c r="J4079" s="136">
        <v>7045480</v>
      </c>
      <c r="K4079" s="136">
        <v>7063280</v>
      </c>
      <c r="L4079" s="136">
        <v>7181340</v>
      </c>
      <c r="M4079" s="136">
        <v>7224130</v>
      </c>
      <c r="N4079" s="136">
        <v>7286870</v>
      </c>
      <c r="O4079" s="136">
        <v>7340980</v>
      </c>
      <c r="P4079" s="136">
        <v>7424000</v>
      </c>
      <c r="Q4079" s="136">
        <v>7467100</v>
      </c>
      <c r="R4079" s="136">
        <v>7466810</v>
      </c>
      <c r="S4079" s="136">
        <v>7457980</v>
      </c>
      <c r="T4079" s="136">
        <v>7449530</v>
      </c>
      <c r="U4079" s="136">
        <v>7446090</v>
      </c>
      <c r="V4079" s="136">
        <v>7484470</v>
      </c>
      <c r="W4079" s="136">
        <v>7517800</v>
      </c>
      <c r="X4079" s="136">
        <v>7577160</v>
      </c>
      <c r="Y4079" s="136">
        <v>7611550</v>
      </c>
      <c r="Z4079" s="136">
        <v>7681010</v>
      </c>
      <c r="AA4079" s="136">
        <v>7711980</v>
      </c>
      <c r="AB4079" s="136">
        <v>7785020</v>
      </c>
      <c r="AC4079" s="136">
        <v>7837150</v>
      </c>
      <c r="AD4079" s="136">
        <v>7895440</v>
      </c>
      <c r="AE4079" s="136">
        <v>7914200</v>
      </c>
      <c r="AF4079" s="136">
        <v>7978420</v>
      </c>
      <c r="AG4079" s="136">
        <v>8029380</v>
      </c>
      <c r="AH4079" s="136">
        <v>8088910</v>
      </c>
    </row>
    <row r="4080" spans="2:34" x14ac:dyDescent="0.35">
      <c r="B4080" t="s">
        <v>1088</v>
      </c>
      <c r="C4080" t="s">
        <v>1</v>
      </c>
      <c r="D4080" s="136">
        <v>4648190</v>
      </c>
      <c r="E4080" s="136">
        <v>4732200</v>
      </c>
      <c r="F4080" s="136">
        <v>4816220</v>
      </c>
      <c r="G4080" s="136">
        <v>4857910</v>
      </c>
      <c r="H4080" s="136">
        <v>4925720</v>
      </c>
      <c r="I4080" s="136">
        <v>4997160</v>
      </c>
      <c r="J4080" s="136">
        <v>5017190</v>
      </c>
      <c r="K4080" s="136">
        <v>5029860</v>
      </c>
      <c r="L4080" s="136">
        <v>5113940</v>
      </c>
      <c r="M4080" s="136">
        <v>5144400</v>
      </c>
      <c r="N4080" s="136">
        <v>5189080</v>
      </c>
      <c r="O4080" s="136">
        <v>5227610</v>
      </c>
      <c r="P4080" s="136">
        <v>5286740</v>
      </c>
      <c r="Q4080" s="136">
        <v>5317430</v>
      </c>
      <c r="R4080" s="136">
        <v>5317220</v>
      </c>
      <c r="S4080" s="136">
        <v>5310930</v>
      </c>
      <c r="T4080" s="136">
        <v>5304910</v>
      </c>
      <c r="U4080" s="136">
        <v>5302470</v>
      </c>
      <c r="V4080" s="136">
        <v>5329800</v>
      </c>
      <c r="W4080" s="136">
        <v>5353530</v>
      </c>
      <c r="X4080" s="136">
        <v>5395800</v>
      </c>
      <c r="Y4080" s="136">
        <v>5420290</v>
      </c>
      <c r="Z4080" s="136">
        <v>5469750</v>
      </c>
      <c r="AA4080" s="136">
        <v>5491810</v>
      </c>
      <c r="AB4080" s="136">
        <v>5543820</v>
      </c>
      <c r="AC4080" s="136">
        <v>5580950</v>
      </c>
      <c r="AD4080" s="136">
        <v>5622460</v>
      </c>
      <c r="AE4080" s="136">
        <v>5635810</v>
      </c>
      <c r="AF4080" s="136">
        <v>5681540</v>
      </c>
      <c r="AG4080" s="136">
        <v>5717830</v>
      </c>
      <c r="AH4080" s="136">
        <v>5760220</v>
      </c>
    </row>
    <row r="4081" spans="2:34" x14ac:dyDescent="0.35">
      <c r="B4081" t="s">
        <v>1089</v>
      </c>
      <c r="C4081" t="s">
        <v>1</v>
      </c>
      <c r="D4081">
        <v>434121</v>
      </c>
      <c r="E4081">
        <v>441967</v>
      </c>
      <c r="F4081">
        <v>449814</v>
      </c>
      <c r="G4081">
        <v>453707</v>
      </c>
      <c r="H4081">
        <v>460041</v>
      </c>
      <c r="I4081">
        <v>466713</v>
      </c>
      <c r="J4081">
        <v>468583</v>
      </c>
      <c r="K4081">
        <v>469767</v>
      </c>
      <c r="L4081">
        <v>477619</v>
      </c>
      <c r="M4081">
        <v>480465</v>
      </c>
      <c r="N4081">
        <v>484638</v>
      </c>
      <c r="O4081">
        <v>488236</v>
      </c>
      <c r="P4081">
        <v>493758</v>
      </c>
      <c r="Q4081">
        <v>496625</v>
      </c>
      <c r="R4081">
        <v>496605</v>
      </c>
      <c r="S4081">
        <v>496018</v>
      </c>
      <c r="T4081">
        <v>495456</v>
      </c>
      <c r="U4081">
        <v>495227</v>
      </c>
      <c r="V4081">
        <v>497780</v>
      </c>
      <c r="W4081">
        <v>499996</v>
      </c>
      <c r="X4081">
        <v>503944</v>
      </c>
      <c r="Y4081">
        <v>506232</v>
      </c>
      <c r="Z4081">
        <v>510851</v>
      </c>
      <c r="AA4081">
        <v>512911</v>
      </c>
      <c r="AB4081">
        <v>517768</v>
      </c>
      <c r="AC4081">
        <v>521236</v>
      </c>
      <c r="AD4081">
        <v>525113</v>
      </c>
      <c r="AE4081">
        <v>526360</v>
      </c>
      <c r="AF4081">
        <v>530631</v>
      </c>
      <c r="AG4081">
        <v>534020</v>
      </c>
      <c r="AH4081">
        <v>537980</v>
      </c>
    </row>
    <row r="4082" spans="2:34" x14ac:dyDescent="0.35">
      <c r="B4082" t="s">
        <v>1090</v>
      </c>
      <c r="C4082" t="s">
        <v>1</v>
      </c>
      <c r="D4082" s="136">
        <v>2914810</v>
      </c>
      <c r="E4082" s="136">
        <v>2967490</v>
      </c>
      <c r="F4082" s="136">
        <v>3020180</v>
      </c>
      <c r="G4082" s="136">
        <v>3046320</v>
      </c>
      <c r="H4082" s="136">
        <v>3088850</v>
      </c>
      <c r="I4082" s="136">
        <v>3133640</v>
      </c>
      <c r="J4082" s="136">
        <v>3146200</v>
      </c>
      <c r="K4082" s="136">
        <v>3154150</v>
      </c>
      <c r="L4082" s="136">
        <v>3206870</v>
      </c>
      <c r="M4082" s="136">
        <v>3225980</v>
      </c>
      <c r="N4082" s="136">
        <v>3254000</v>
      </c>
      <c r="O4082" s="136">
        <v>3278160</v>
      </c>
      <c r="P4082" s="136">
        <v>3315230</v>
      </c>
      <c r="Q4082" s="136">
        <v>3334480</v>
      </c>
      <c r="R4082" s="136">
        <v>3334350</v>
      </c>
      <c r="S4082" s="136">
        <v>3330410</v>
      </c>
      <c r="T4082" s="136">
        <v>3326630</v>
      </c>
      <c r="U4082" s="136">
        <v>3325100</v>
      </c>
      <c r="V4082" s="136">
        <v>3342230</v>
      </c>
      <c r="W4082" s="136">
        <v>3357120</v>
      </c>
      <c r="X4082" s="136">
        <v>3383620</v>
      </c>
      <c r="Y4082" s="136">
        <v>3398980</v>
      </c>
      <c r="Z4082" s="136">
        <v>3430000</v>
      </c>
      <c r="AA4082" s="136">
        <v>3443830</v>
      </c>
      <c r="AB4082" s="136">
        <v>3476450</v>
      </c>
      <c r="AC4082" s="136">
        <v>3499730</v>
      </c>
      <c r="AD4082" s="136">
        <v>3525760</v>
      </c>
      <c r="AE4082" s="136">
        <v>3534130</v>
      </c>
      <c r="AF4082" s="136">
        <v>3562810</v>
      </c>
      <c r="AG4082" s="136">
        <v>3585560</v>
      </c>
      <c r="AH4082" s="136">
        <v>3612150</v>
      </c>
    </row>
    <row r="4083" spans="2:34" x14ac:dyDescent="0.35">
      <c r="B4083" t="s">
        <v>1091</v>
      </c>
      <c r="C4083" t="s">
        <v>1</v>
      </c>
      <c r="D4083" s="136">
        <v>3100860</v>
      </c>
      <c r="E4083" s="136">
        <v>3156910</v>
      </c>
      <c r="F4083" s="136">
        <v>3212950</v>
      </c>
      <c r="G4083" s="136">
        <v>3240770</v>
      </c>
      <c r="H4083" s="136">
        <v>3286010</v>
      </c>
      <c r="I4083" s="136">
        <v>3333660</v>
      </c>
      <c r="J4083" s="136">
        <v>3347020</v>
      </c>
      <c r="K4083" s="136">
        <v>3355480</v>
      </c>
      <c r="L4083" s="136">
        <v>3411560</v>
      </c>
      <c r="M4083" s="136">
        <v>3431890</v>
      </c>
      <c r="N4083" s="136">
        <v>3461700</v>
      </c>
      <c r="O4083" s="136">
        <v>3487400</v>
      </c>
      <c r="P4083" s="136">
        <v>3526840</v>
      </c>
      <c r="Q4083" s="136">
        <v>3547320</v>
      </c>
      <c r="R4083" s="136">
        <v>3547180</v>
      </c>
      <c r="S4083" s="136">
        <v>3542980</v>
      </c>
      <c r="T4083" s="136">
        <v>3538970</v>
      </c>
      <c r="U4083" s="136">
        <v>3537340</v>
      </c>
      <c r="V4083" s="136">
        <v>3555570</v>
      </c>
      <c r="W4083" s="136">
        <v>3571400</v>
      </c>
      <c r="X4083" s="136">
        <v>3599600</v>
      </c>
      <c r="Y4083" s="136">
        <v>3615940</v>
      </c>
      <c r="Z4083" s="136">
        <v>3648940</v>
      </c>
      <c r="AA4083" s="136">
        <v>3663650</v>
      </c>
      <c r="AB4083" s="136">
        <v>3698350</v>
      </c>
      <c r="AC4083" s="136">
        <v>3723110</v>
      </c>
      <c r="AD4083" s="136">
        <v>3750800</v>
      </c>
      <c r="AE4083" s="136">
        <v>3759720</v>
      </c>
      <c r="AF4083" s="136">
        <v>3790220</v>
      </c>
      <c r="AG4083" s="136">
        <v>3814430</v>
      </c>
      <c r="AH4083" s="136">
        <v>3842710</v>
      </c>
    </row>
    <row r="4084" spans="2:34" x14ac:dyDescent="0.35">
      <c r="B4084" t="s">
        <v>1092</v>
      </c>
      <c r="C4084" t="s">
        <v>1</v>
      </c>
      <c r="D4084">
        <v>310086</v>
      </c>
      <c r="E4084">
        <v>315691</v>
      </c>
      <c r="F4084">
        <v>321295</v>
      </c>
      <c r="G4084">
        <v>324077</v>
      </c>
      <c r="H4084">
        <v>328601</v>
      </c>
      <c r="I4084">
        <v>333366</v>
      </c>
      <c r="J4084">
        <v>334702</v>
      </c>
      <c r="K4084">
        <v>335548</v>
      </c>
      <c r="L4084">
        <v>341156</v>
      </c>
      <c r="M4084">
        <v>343189</v>
      </c>
      <c r="N4084">
        <v>346170</v>
      </c>
      <c r="O4084">
        <v>348740</v>
      </c>
      <c r="P4084">
        <v>352684</v>
      </c>
      <c r="Q4084">
        <v>354732</v>
      </c>
      <c r="R4084">
        <v>354718</v>
      </c>
      <c r="S4084">
        <v>354298</v>
      </c>
      <c r="T4084">
        <v>353897</v>
      </c>
      <c r="U4084">
        <v>353734</v>
      </c>
      <c r="V4084">
        <v>355557</v>
      </c>
      <c r="W4084">
        <v>357140</v>
      </c>
      <c r="X4084">
        <v>359960</v>
      </c>
      <c r="Y4084">
        <v>361594</v>
      </c>
      <c r="Z4084">
        <v>364894</v>
      </c>
      <c r="AA4084">
        <v>366365</v>
      </c>
      <c r="AB4084">
        <v>369835</v>
      </c>
      <c r="AC4084">
        <v>372311</v>
      </c>
      <c r="AD4084">
        <v>375080</v>
      </c>
      <c r="AE4084">
        <v>375972</v>
      </c>
      <c r="AF4084">
        <v>379022</v>
      </c>
      <c r="AG4084">
        <v>381443</v>
      </c>
      <c r="AH4084">
        <v>384271</v>
      </c>
    </row>
    <row r="4085" spans="2:34" x14ac:dyDescent="0.35">
      <c r="B4085" t="s">
        <v>5764</v>
      </c>
      <c r="C4085" t="s">
        <v>1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2:34" x14ac:dyDescent="0.35">
      <c r="B4086" t="s">
        <v>1093</v>
      </c>
      <c r="C4086" t="s">
        <v>1</v>
      </c>
      <c r="D4086" s="136">
        <v>914536000000</v>
      </c>
      <c r="E4086" s="136">
        <v>924849000000</v>
      </c>
      <c r="F4086" s="136">
        <v>935162000000</v>
      </c>
      <c r="G4086" s="136">
        <v>938281000000</v>
      </c>
      <c r="H4086" s="136">
        <v>939920000000</v>
      </c>
      <c r="I4086" s="136">
        <v>938368000000</v>
      </c>
      <c r="J4086" s="136">
        <v>931154000000</v>
      </c>
      <c r="K4086" s="136">
        <v>917285000000</v>
      </c>
      <c r="L4086" s="136">
        <v>902228000000</v>
      </c>
      <c r="M4086" s="136">
        <v>887019000000</v>
      </c>
      <c r="N4086" s="136">
        <v>871632000000</v>
      </c>
      <c r="O4086" s="136">
        <v>854655000000</v>
      </c>
      <c r="P4086" s="136">
        <v>841242000000</v>
      </c>
      <c r="Q4086" s="136">
        <v>827014000000</v>
      </c>
      <c r="R4086" s="136">
        <v>814625000000</v>
      </c>
      <c r="S4086" s="136">
        <v>803743000000</v>
      </c>
      <c r="T4086" s="136">
        <v>794434000000</v>
      </c>
      <c r="U4086" s="136">
        <v>786090000000</v>
      </c>
      <c r="V4086" s="136">
        <v>778619000000</v>
      </c>
      <c r="W4086" s="136">
        <v>777676000000</v>
      </c>
      <c r="X4086" s="136">
        <v>777819000000</v>
      </c>
      <c r="Y4086" s="136">
        <v>778542000000</v>
      </c>
      <c r="Z4086" s="136">
        <v>780340000000</v>
      </c>
      <c r="AA4086" s="136">
        <v>781854000000</v>
      </c>
      <c r="AB4086" s="136">
        <v>784047000000</v>
      </c>
      <c r="AC4086" s="136">
        <v>785946000000</v>
      </c>
      <c r="AD4086" s="136">
        <v>787655000000</v>
      </c>
      <c r="AE4086" s="136">
        <v>789431000000</v>
      </c>
      <c r="AF4086" s="136">
        <v>791281000000</v>
      </c>
      <c r="AG4086" s="136">
        <v>793497000000</v>
      </c>
      <c r="AH4086" s="136">
        <v>795326000000</v>
      </c>
    </row>
    <row r="4087" spans="2:34" x14ac:dyDescent="0.35">
      <c r="B4087" t="s">
        <v>1094</v>
      </c>
      <c r="C4087" t="s">
        <v>1</v>
      </c>
      <c r="D4087" s="136">
        <v>104070000</v>
      </c>
      <c r="E4087" s="136">
        <v>105244000</v>
      </c>
      <c r="F4087" s="136">
        <v>106417000</v>
      </c>
      <c r="G4087" s="136">
        <v>106772000</v>
      </c>
      <c r="H4087" s="136">
        <v>106959000</v>
      </c>
      <c r="I4087" s="136">
        <v>106782000</v>
      </c>
      <c r="J4087" s="136">
        <v>105961000</v>
      </c>
      <c r="K4087" s="136">
        <v>104383000</v>
      </c>
      <c r="L4087" s="136">
        <v>102670000</v>
      </c>
      <c r="M4087" s="136">
        <v>100939000</v>
      </c>
      <c r="N4087" s="136">
        <v>99188000</v>
      </c>
      <c r="O4087" s="136">
        <v>97256000</v>
      </c>
      <c r="P4087" s="136">
        <v>95729700</v>
      </c>
      <c r="Q4087" s="136">
        <v>94110600</v>
      </c>
      <c r="R4087" s="136">
        <v>92700800</v>
      </c>
      <c r="S4087" s="136">
        <v>91462500</v>
      </c>
      <c r="T4087" s="136">
        <v>90403200</v>
      </c>
      <c r="U4087" s="136">
        <v>89453600</v>
      </c>
      <c r="V4087" s="136">
        <v>88603500</v>
      </c>
      <c r="W4087" s="136">
        <v>88496100</v>
      </c>
      <c r="X4087" s="136">
        <v>88512500</v>
      </c>
      <c r="Y4087" s="136">
        <v>88594700</v>
      </c>
      <c r="Z4087" s="136">
        <v>88799300</v>
      </c>
      <c r="AA4087" s="136">
        <v>88971600</v>
      </c>
      <c r="AB4087" s="136">
        <v>89221200</v>
      </c>
      <c r="AC4087" s="136">
        <v>89437300</v>
      </c>
      <c r="AD4087" s="136">
        <v>89631800</v>
      </c>
      <c r="AE4087" s="136">
        <v>89833900</v>
      </c>
      <c r="AF4087" s="136">
        <v>90044400</v>
      </c>
      <c r="AG4087" s="136">
        <v>90296500</v>
      </c>
      <c r="AH4087" s="136">
        <v>90504600</v>
      </c>
    </row>
    <row r="4088" spans="2:34" x14ac:dyDescent="0.35">
      <c r="B4088" t="s">
        <v>1095</v>
      </c>
      <c r="C4088" t="s">
        <v>1</v>
      </c>
      <c r="D4088" s="136">
        <v>555565000</v>
      </c>
      <c r="E4088" s="136">
        <v>561829000</v>
      </c>
      <c r="F4088" s="136">
        <v>568094000</v>
      </c>
      <c r="G4088" s="136">
        <v>569989000</v>
      </c>
      <c r="H4088" s="136">
        <v>570985000</v>
      </c>
      <c r="I4088" s="136">
        <v>570042000</v>
      </c>
      <c r="J4088" s="136">
        <v>565660000</v>
      </c>
      <c r="K4088" s="136">
        <v>557234000</v>
      </c>
      <c r="L4088" s="136">
        <v>548087000</v>
      </c>
      <c r="M4088" s="136">
        <v>538848000</v>
      </c>
      <c r="N4088" s="136">
        <v>529501000</v>
      </c>
      <c r="O4088" s="136">
        <v>519187000</v>
      </c>
      <c r="P4088" s="136">
        <v>511040000</v>
      </c>
      <c r="Q4088" s="136">
        <v>502396000</v>
      </c>
      <c r="R4088" s="136">
        <v>494870000</v>
      </c>
      <c r="S4088" s="136">
        <v>488259000</v>
      </c>
      <c r="T4088" s="136">
        <v>482604000</v>
      </c>
      <c r="U4088" s="136">
        <v>477535000</v>
      </c>
      <c r="V4088" s="136">
        <v>472997000</v>
      </c>
      <c r="W4088" s="136">
        <v>472424000</v>
      </c>
      <c r="X4088" s="136">
        <v>472511000</v>
      </c>
      <c r="Y4088" s="136">
        <v>472950000</v>
      </c>
      <c r="Z4088" s="136">
        <v>474042000</v>
      </c>
      <c r="AA4088" s="136">
        <v>474962000</v>
      </c>
      <c r="AB4088" s="136">
        <v>476294000</v>
      </c>
      <c r="AC4088" s="136">
        <v>477448000</v>
      </c>
      <c r="AD4088" s="136">
        <v>478487000</v>
      </c>
      <c r="AE4088" s="136">
        <v>479565000</v>
      </c>
      <c r="AF4088" s="136">
        <v>480689000</v>
      </c>
      <c r="AG4088" s="136">
        <v>482035000</v>
      </c>
      <c r="AH4088" s="136">
        <v>483146000</v>
      </c>
    </row>
    <row r="4089" spans="2:34" x14ac:dyDescent="0.35">
      <c r="B4089" t="s">
        <v>1096</v>
      </c>
      <c r="C4089" t="s">
        <v>1</v>
      </c>
      <c r="D4089" s="136">
        <v>977120000</v>
      </c>
      <c r="E4089" s="136">
        <v>988139000</v>
      </c>
      <c r="F4089" s="136">
        <v>999157000</v>
      </c>
      <c r="G4089" s="136">
        <v>1002490000</v>
      </c>
      <c r="H4089" s="136">
        <v>1004240000</v>
      </c>
      <c r="I4089" s="136">
        <v>1002580000</v>
      </c>
      <c r="J4089" s="136">
        <v>994875000</v>
      </c>
      <c r="K4089" s="136">
        <v>980056000</v>
      </c>
      <c r="L4089" s="136">
        <v>963969000</v>
      </c>
      <c r="M4089" s="136">
        <v>947719000</v>
      </c>
      <c r="N4089" s="136">
        <v>931279000</v>
      </c>
      <c r="O4089" s="136">
        <v>913140000</v>
      </c>
      <c r="P4089" s="136">
        <v>898810000</v>
      </c>
      <c r="Q4089" s="136">
        <v>883608000</v>
      </c>
      <c r="R4089" s="136">
        <v>870371000</v>
      </c>
      <c r="S4089" s="136">
        <v>858744000</v>
      </c>
      <c r="T4089" s="136">
        <v>848799000</v>
      </c>
      <c r="U4089" s="136">
        <v>839883000</v>
      </c>
      <c r="V4089" s="136">
        <v>831901000</v>
      </c>
      <c r="W4089" s="136">
        <v>830893000</v>
      </c>
      <c r="X4089" s="136">
        <v>831047000</v>
      </c>
      <c r="Y4089" s="136">
        <v>831819000</v>
      </c>
      <c r="Z4089" s="136">
        <v>833740000</v>
      </c>
      <c r="AA4089" s="136">
        <v>835358000</v>
      </c>
      <c r="AB4089" s="136">
        <v>837701000</v>
      </c>
      <c r="AC4089" s="136">
        <v>839730000</v>
      </c>
      <c r="AD4089" s="136">
        <v>841556000</v>
      </c>
      <c r="AE4089" s="136">
        <v>843453000</v>
      </c>
      <c r="AF4089" s="136">
        <v>845430000</v>
      </c>
      <c r="AG4089" s="136">
        <v>847797000</v>
      </c>
      <c r="AH4089" s="136">
        <v>849751000</v>
      </c>
    </row>
    <row r="4090" spans="2:34" x14ac:dyDescent="0.35">
      <c r="B4090" t="s">
        <v>1097</v>
      </c>
      <c r="C4090" t="s">
        <v>1</v>
      </c>
      <c r="D4090" s="136">
        <v>38505000</v>
      </c>
      <c r="E4090" s="136">
        <v>38939200</v>
      </c>
      <c r="F4090" s="136">
        <v>39373400</v>
      </c>
      <c r="G4090" s="136">
        <v>39504700</v>
      </c>
      <c r="H4090" s="136">
        <v>39573700</v>
      </c>
      <c r="I4090" s="136">
        <v>39508400</v>
      </c>
      <c r="J4090" s="136">
        <v>39204700</v>
      </c>
      <c r="K4090" s="136">
        <v>38620700</v>
      </c>
      <c r="L4090" s="136">
        <v>37986800</v>
      </c>
      <c r="M4090" s="136">
        <v>37346400</v>
      </c>
      <c r="N4090" s="136">
        <v>36698600</v>
      </c>
      <c r="O4090" s="136">
        <v>35983800</v>
      </c>
      <c r="P4090" s="136">
        <v>35419100</v>
      </c>
      <c r="Q4090" s="136">
        <v>34820000</v>
      </c>
      <c r="R4090" s="136">
        <v>34298400</v>
      </c>
      <c r="S4090" s="136">
        <v>33840200</v>
      </c>
      <c r="T4090" s="136">
        <v>33448300</v>
      </c>
      <c r="U4090" s="136">
        <v>33097000</v>
      </c>
      <c r="V4090" s="136">
        <v>32782400</v>
      </c>
      <c r="W4090" s="136">
        <v>32742700</v>
      </c>
      <c r="X4090" s="136">
        <v>32748800</v>
      </c>
      <c r="Y4090" s="136">
        <v>32779200</v>
      </c>
      <c r="Z4090" s="136">
        <v>32854900</v>
      </c>
      <c r="AA4090" s="136">
        <v>32918600</v>
      </c>
      <c r="AB4090" s="136">
        <v>33010900</v>
      </c>
      <c r="AC4090" s="136">
        <v>33090900</v>
      </c>
      <c r="AD4090" s="136">
        <v>33162900</v>
      </c>
      <c r="AE4090" s="136">
        <v>33237600</v>
      </c>
      <c r="AF4090" s="136">
        <v>33315500</v>
      </c>
      <c r="AG4090" s="136">
        <v>33408800</v>
      </c>
      <c r="AH4090" s="136">
        <v>33485800</v>
      </c>
    </row>
    <row r="4091" spans="2:34" x14ac:dyDescent="0.35">
      <c r="B4091" t="s">
        <v>1098</v>
      </c>
      <c r="C4091" t="s">
        <v>1</v>
      </c>
      <c r="D4091" s="136">
        <v>36281600</v>
      </c>
      <c r="E4091" s="136">
        <v>36690700</v>
      </c>
      <c r="F4091" s="136">
        <v>37099800</v>
      </c>
      <c r="G4091" s="136">
        <v>37223500</v>
      </c>
      <c r="H4091" s="136">
        <v>37288600</v>
      </c>
      <c r="I4091" s="136">
        <v>37227000</v>
      </c>
      <c r="J4091" s="136">
        <v>36940800</v>
      </c>
      <c r="K4091" s="136">
        <v>36390600</v>
      </c>
      <c r="L4091" s="136">
        <v>35793200</v>
      </c>
      <c r="M4091" s="136">
        <v>35189900</v>
      </c>
      <c r="N4091" s="136">
        <v>34579400</v>
      </c>
      <c r="O4091" s="136">
        <v>33905900</v>
      </c>
      <c r="P4091" s="136">
        <v>33373800</v>
      </c>
      <c r="Q4091" s="136">
        <v>32809300</v>
      </c>
      <c r="R4091" s="136">
        <v>32317800</v>
      </c>
      <c r="S4091" s="136">
        <v>31886100</v>
      </c>
      <c r="T4091" s="136">
        <v>31516800</v>
      </c>
      <c r="U4091" s="136">
        <v>31185800</v>
      </c>
      <c r="V4091" s="136">
        <v>30889400</v>
      </c>
      <c r="W4091" s="136">
        <v>30852000</v>
      </c>
      <c r="X4091" s="136">
        <v>30857700</v>
      </c>
      <c r="Y4091" s="136">
        <v>30886400</v>
      </c>
      <c r="Z4091" s="136">
        <v>30957700</v>
      </c>
      <c r="AA4091" s="136">
        <v>31017800</v>
      </c>
      <c r="AB4091" s="136">
        <v>31104800</v>
      </c>
      <c r="AC4091" s="136">
        <v>31180100</v>
      </c>
      <c r="AD4091" s="136">
        <v>31247900</v>
      </c>
      <c r="AE4091" s="136">
        <v>31318400</v>
      </c>
      <c r="AF4091" s="136">
        <v>31391800</v>
      </c>
      <c r="AG4091" s="136">
        <v>31479700</v>
      </c>
      <c r="AH4091" s="136">
        <v>31552200</v>
      </c>
    </row>
    <row r="4092" spans="2:34" x14ac:dyDescent="0.35">
      <c r="B4092" t="s">
        <v>1099</v>
      </c>
      <c r="C4092" t="s">
        <v>1</v>
      </c>
      <c r="D4092" s="136">
        <v>25836600</v>
      </c>
      <c r="E4092" s="136">
        <v>26128000</v>
      </c>
      <c r="F4092" s="136">
        <v>26419300</v>
      </c>
      <c r="G4092" s="136">
        <v>26507400</v>
      </c>
      <c r="H4092" s="136">
        <v>26553700</v>
      </c>
      <c r="I4092" s="136">
        <v>26509900</v>
      </c>
      <c r="J4092" s="136">
        <v>26306100</v>
      </c>
      <c r="K4092" s="136">
        <v>25914200</v>
      </c>
      <c r="L4092" s="136">
        <v>25488900</v>
      </c>
      <c r="M4092" s="136">
        <v>25059200</v>
      </c>
      <c r="N4092" s="136">
        <v>24624500</v>
      </c>
      <c r="O4092" s="136">
        <v>24144900</v>
      </c>
      <c r="P4092" s="136">
        <v>23766000</v>
      </c>
      <c r="Q4092" s="136">
        <v>23364000</v>
      </c>
      <c r="R4092" s="136">
        <v>23014000</v>
      </c>
      <c r="S4092" s="136">
        <v>22706600</v>
      </c>
      <c r="T4092" s="136">
        <v>22443600</v>
      </c>
      <c r="U4092" s="136">
        <v>22207800</v>
      </c>
      <c r="V4092" s="136">
        <v>21996800</v>
      </c>
      <c r="W4092" s="136">
        <v>21970100</v>
      </c>
      <c r="X4092" s="136">
        <v>21974200</v>
      </c>
      <c r="Y4092" s="136">
        <v>21994600</v>
      </c>
      <c r="Z4092" s="136">
        <v>22045400</v>
      </c>
      <c r="AA4092" s="136">
        <v>22088200</v>
      </c>
      <c r="AB4092" s="136">
        <v>22150100</v>
      </c>
      <c r="AC4092" s="136">
        <v>22203800</v>
      </c>
      <c r="AD4092" s="136">
        <v>22252100</v>
      </c>
      <c r="AE4092" s="136">
        <v>22302200</v>
      </c>
      <c r="AF4092" s="136">
        <v>22354500</v>
      </c>
      <c r="AG4092" s="136">
        <v>22417100</v>
      </c>
      <c r="AH4092" s="136">
        <v>22468800</v>
      </c>
    </row>
    <row r="4093" spans="2:34" x14ac:dyDescent="0.35">
      <c r="B4093" t="s">
        <v>1100</v>
      </c>
      <c r="C4093" t="s">
        <v>1</v>
      </c>
      <c r="D4093" s="136">
        <v>2413030</v>
      </c>
      <c r="E4093" s="136">
        <v>2440240</v>
      </c>
      <c r="F4093" s="136">
        <v>2467450</v>
      </c>
      <c r="G4093" s="136">
        <v>2475680</v>
      </c>
      <c r="H4093" s="136">
        <v>2480000</v>
      </c>
      <c r="I4093" s="136">
        <v>2475900</v>
      </c>
      <c r="J4093" s="136">
        <v>2456870</v>
      </c>
      <c r="K4093" s="136">
        <v>2420280</v>
      </c>
      <c r="L4093" s="136">
        <v>2380550</v>
      </c>
      <c r="M4093" s="136">
        <v>2340420</v>
      </c>
      <c r="N4093" s="136">
        <v>2299820</v>
      </c>
      <c r="O4093" s="136">
        <v>2255030</v>
      </c>
      <c r="P4093" s="136">
        <v>2219640</v>
      </c>
      <c r="Q4093" s="136">
        <v>2182090</v>
      </c>
      <c r="R4093" s="136">
        <v>2149410</v>
      </c>
      <c r="S4093" s="136">
        <v>2120690</v>
      </c>
      <c r="T4093" s="136">
        <v>2096130</v>
      </c>
      <c r="U4093" s="136">
        <v>2074120</v>
      </c>
      <c r="V4093" s="136">
        <v>2054400</v>
      </c>
      <c r="W4093" s="136">
        <v>2051910</v>
      </c>
      <c r="X4093" s="136">
        <v>2052290</v>
      </c>
      <c r="Y4093" s="136">
        <v>2054200</v>
      </c>
      <c r="Z4093" s="136">
        <v>2058940</v>
      </c>
      <c r="AA4093" s="136">
        <v>2062940</v>
      </c>
      <c r="AB4093" s="136">
        <v>2068730</v>
      </c>
      <c r="AC4093" s="136">
        <v>2073740</v>
      </c>
      <c r="AD4093" s="136">
        <v>2078250</v>
      </c>
      <c r="AE4093" s="136">
        <v>2082930</v>
      </c>
      <c r="AF4093" s="136">
        <v>2087810</v>
      </c>
      <c r="AG4093" s="136">
        <v>2093660</v>
      </c>
      <c r="AH4093" s="136">
        <v>2098480</v>
      </c>
    </row>
    <row r="4094" spans="2:34" x14ac:dyDescent="0.35">
      <c r="B4094" t="s">
        <v>1101</v>
      </c>
      <c r="C4094" t="s">
        <v>1</v>
      </c>
      <c r="D4094" s="136">
        <v>16201700</v>
      </c>
      <c r="E4094" s="136">
        <v>16384400</v>
      </c>
      <c r="F4094" s="136">
        <v>16567100</v>
      </c>
      <c r="G4094" s="136">
        <v>16622400</v>
      </c>
      <c r="H4094" s="136">
        <v>16651400</v>
      </c>
      <c r="I4094" s="136">
        <v>16623900</v>
      </c>
      <c r="J4094" s="136">
        <v>16496100</v>
      </c>
      <c r="K4094" s="136">
        <v>16250400</v>
      </c>
      <c r="L4094" s="136">
        <v>15983700</v>
      </c>
      <c r="M4094" s="136">
        <v>15714200</v>
      </c>
      <c r="N4094" s="136">
        <v>15441700</v>
      </c>
      <c r="O4094" s="136">
        <v>15140900</v>
      </c>
      <c r="P4094" s="136">
        <v>14903300</v>
      </c>
      <c r="Q4094" s="136">
        <v>14651200</v>
      </c>
      <c r="R4094" s="136">
        <v>14431700</v>
      </c>
      <c r="S4094" s="136">
        <v>14238900</v>
      </c>
      <c r="T4094" s="136">
        <v>14074000</v>
      </c>
      <c r="U4094" s="136">
        <v>13926200</v>
      </c>
      <c r="V4094" s="136">
        <v>13793900</v>
      </c>
      <c r="W4094" s="136">
        <v>13777100</v>
      </c>
      <c r="X4094" s="136">
        <v>13779700</v>
      </c>
      <c r="Y4094" s="136">
        <v>13792500</v>
      </c>
      <c r="Z4094" s="136">
        <v>13824300</v>
      </c>
      <c r="AA4094" s="136">
        <v>13851200</v>
      </c>
      <c r="AB4094" s="136">
        <v>13890000</v>
      </c>
      <c r="AC4094" s="136">
        <v>13923700</v>
      </c>
      <c r="AD4094" s="136">
        <v>13953900</v>
      </c>
      <c r="AE4094" s="136">
        <v>13985400</v>
      </c>
      <c r="AF4094" s="136">
        <v>14018200</v>
      </c>
      <c r="AG4094" s="136">
        <v>14057400</v>
      </c>
      <c r="AH4094" s="136">
        <v>14089800</v>
      </c>
    </row>
    <row r="4095" spans="2:34" x14ac:dyDescent="0.35">
      <c r="B4095" t="s">
        <v>1102</v>
      </c>
      <c r="C4095" t="s">
        <v>1</v>
      </c>
      <c r="D4095" s="136">
        <v>17235900</v>
      </c>
      <c r="E4095" s="136">
        <v>17430300</v>
      </c>
      <c r="F4095" s="136">
        <v>17624600</v>
      </c>
      <c r="G4095" s="136">
        <v>17683400</v>
      </c>
      <c r="H4095" s="136">
        <v>17714300</v>
      </c>
      <c r="I4095" s="136">
        <v>17685000</v>
      </c>
      <c r="J4095" s="136">
        <v>17549100</v>
      </c>
      <c r="K4095" s="136">
        <v>17287700</v>
      </c>
      <c r="L4095" s="136">
        <v>17003900</v>
      </c>
      <c r="M4095" s="136">
        <v>16717300</v>
      </c>
      <c r="N4095" s="136">
        <v>16427300</v>
      </c>
      <c r="O4095" s="136">
        <v>16107300</v>
      </c>
      <c r="P4095" s="136">
        <v>15854500</v>
      </c>
      <c r="Q4095" s="136">
        <v>15586400</v>
      </c>
      <c r="R4095" s="136">
        <v>15352900</v>
      </c>
      <c r="S4095" s="136">
        <v>15147800</v>
      </c>
      <c r="T4095" s="136">
        <v>14972400</v>
      </c>
      <c r="U4095" s="136">
        <v>14815100</v>
      </c>
      <c r="V4095" s="136">
        <v>14674300</v>
      </c>
      <c r="W4095" s="136">
        <v>14656500</v>
      </c>
      <c r="X4095" s="136">
        <v>14659200</v>
      </c>
      <c r="Y4095" s="136">
        <v>14672900</v>
      </c>
      <c r="Z4095" s="136">
        <v>14706700</v>
      </c>
      <c r="AA4095" s="136">
        <v>14735300</v>
      </c>
      <c r="AB4095" s="136">
        <v>14776600</v>
      </c>
      <c r="AC4095" s="136">
        <v>14812400</v>
      </c>
      <c r="AD4095" s="136">
        <v>14844600</v>
      </c>
      <c r="AE4095" s="136">
        <v>14878100</v>
      </c>
      <c r="AF4095" s="136">
        <v>14913000</v>
      </c>
      <c r="AG4095" s="136">
        <v>14954700</v>
      </c>
      <c r="AH4095" s="136">
        <v>14989200</v>
      </c>
    </row>
    <row r="4096" spans="2:34" x14ac:dyDescent="0.35">
      <c r="B4096" t="s">
        <v>1103</v>
      </c>
      <c r="C4096" t="s">
        <v>1</v>
      </c>
      <c r="D4096" s="136">
        <v>1723590</v>
      </c>
      <c r="E4096" s="136">
        <v>1743030</v>
      </c>
      <c r="F4096" s="136">
        <v>1762460</v>
      </c>
      <c r="G4096" s="136">
        <v>1768340</v>
      </c>
      <c r="H4096" s="136">
        <v>1771430</v>
      </c>
      <c r="I4096" s="136">
        <v>1768500</v>
      </c>
      <c r="J4096" s="136">
        <v>1754910</v>
      </c>
      <c r="K4096" s="136">
        <v>1728770</v>
      </c>
      <c r="L4096" s="136">
        <v>1700390</v>
      </c>
      <c r="M4096" s="136">
        <v>1671730</v>
      </c>
      <c r="N4096" s="136">
        <v>1642730</v>
      </c>
      <c r="O4096" s="136">
        <v>1610730</v>
      </c>
      <c r="P4096" s="136">
        <v>1585450</v>
      </c>
      <c r="Q4096" s="136">
        <v>1558640</v>
      </c>
      <c r="R4096" s="136">
        <v>1535290</v>
      </c>
      <c r="S4096" s="136">
        <v>1514780</v>
      </c>
      <c r="T4096" s="136">
        <v>1497240</v>
      </c>
      <c r="U4096" s="136">
        <v>1481510</v>
      </c>
      <c r="V4096" s="136">
        <v>1467430</v>
      </c>
      <c r="W4096" s="136">
        <v>1465650</v>
      </c>
      <c r="X4096" s="136">
        <v>1465920</v>
      </c>
      <c r="Y4096" s="136">
        <v>1467290</v>
      </c>
      <c r="Z4096" s="136">
        <v>1470670</v>
      </c>
      <c r="AA4096" s="136">
        <v>1473530</v>
      </c>
      <c r="AB4096" s="136">
        <v>1477660</v>
      </c>
      <c r="AC4096" s="136">
        <v>1481240</v>
      </c>
      <c r="AD4096" s="136">
        <v>1484460</v>
      </c>
      <c r="AE4096" s="136">
        <v>1487810</v>
      </c>
      <c r="AF4096" s="136">
        <v>1491300</v>
      </c>
      <c r="AG4096" s="136">
        <v>1495470</v>
      </c>
      <c r="AH4096" s="136">
        <v>1498920</v>
      </c>
    </row>
    <row r="4097" spans="2:34" x14ac:dyDescent="0.35">
      <c r="B4097" t="s">
        <v>5763</v>
      </c>
      <c r="C4097" t="s">
        <v>1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2:34" x14ac:dyDescent="0.35">
      <c r="B4098" t="s">
        <v>1104</v>
      </c>
      <c r="C4098" t="s">
        <v>1</v>
      </c>
      <c r="D4098" s="136">
        <v>1663800000</v>
      </c>
      <c r="E4098" s="136">
        <v>1677720000</v>
      </c>
      <c r="F4098" s="136">
        <v>1691630000</v>
      </c>
      <c r="G4098" s="136">
        <v>1717800000</v>
      </c>
      <c r="H4098" s="136">
        <v>1762390000</v>
      </c>
      <c r="I4098" s="136">
        <v>1784140000</v>
      </c>
      <c r="J4098" s="136">
        <v>1800370000</v>
      </c>
      <c r="K4098" s="136">
        <v>1814190000</v>
      </c>
      <c r="L4098" s="136">
        <v>1820950000</v>
      </c>
      <c r="M4098" s="136">
        <v>1833550000</v>
      </c>
      <c r="N4098" s="136">
        <v>1847950000</v>
      </c>
      <c r="O4098" s="136">
        <v>1856620000</v>
      </c>
      <c r="P4098" s="136">
        <v>1874360000</v>
      </c>
      <c r="Q4098" s="136">
        <v>1890020000</v>
      </c>
      <c r="R4098" s="136">
        <v>1909360000</v>
      </c>
      <c r="S4098" s="136">
        <v>1929150000</v>
      </c>
      <c r="T4098" s="136">
        <v>1948270000</v>
      </c>
      <c r="U4098" s="136">
        <v>1969970000</v>
      </c>
      <c r="V4098" s="136">
        <v>1994720000</v>
      </c>
      <c r="W4098" s="136">
        <v>2018800000</v>
      </c>
      <c r="X4098" s="136">
        <v>2045970000</v>
      </c>
      <c r="Y4098" s="136">
        <v>2073190000</v>
      </c>
      <c r="Z4098" s="136">
        <v>2105190000</v>
      </c>
      <c r="AA4098" s="136">
        <v>2137260000</v>
      </c>
      <c r="AB4098" s="136">
        <v>2171720000</v>
      </c>
      <c r="AC4098" s="136">
        <v>2204650000</v>
      </c>
      <c r="AD4098" s="136">
        <v>2240350000</v>
      </c>
      <c r="AE4098" s="136">
        <v>2273680000</v>
      </c>
      <c r="AF4098" s="136">
        <v>2301140000</v>
      </c>
      <c r="AG4098" s="136">
        <v>2329220000</v>
      </c>
      <c r="AH4098" s="136">
        <v>2358320000</v>
      </c>
    </row>
    <row r="4099" spans="2:34" x14ac:dyDescent="0.35">
      <c r="B4099" t="s">
        <v>1105</v>
      </c>
      <c r="C4099" t="s">
        <v>1</v>
      </c>
      <c r="D4099">
        <v>189333</v>
      </c>
      <c r="E4099">
        <v>190917</v>
      </c>
      <c r="F4099">
        <v>192500</v>
      </c>
      <c r="G4099">
        <v>195478</v>
      </c>
      <c r="H4099">
        <v>200553</v>
      </c>
      <c r="I4099">
        <v>203028</v>
      </c>
      <c r="J4099">
        <v>204875</v>
      </c>
      <c r="K4099">
        <v>206447</v>
      </c>
      <c r="L4099">
        <v>207216</v>
      </c>
      <c r="M4099">
        <v>208650</v>
      </c>
      <c r="N4099">
        <v>210289</v>
      </c>
      <c r="O4099">
        <v>211275</v>
      </c>
      <c r="P4099">
        <v>213295</v>
      </c>
      <c r="Q4099">
        <v>215076</v>
      </c>
      <c r="R4099">
        <v>217277</v>
      </c>
      <c r="S4099">
        <v>219529</v>
      </c>
      <c r="T4099">
        <v>221705</v>
      </c>
      <c r="U4099">
        <v>224174</v>
      </c>
      <c r="V4099">
        <v>226990</v>
      </c>
      <c r="W4099">
        <v>229731</v>
      </c>
      <c r="X4099">
        <v>232822</v>
      </c>
      <c r="Y4099">
        <v>235920</v>
      </c>
      <c r="Z4099">
        <v>239562</v>
      </c>
      <c r="AA4099">
        <v>243211</v>
      </c>
      <c r="AB4099">
        <v>247132</v>
      </c>
      <c r="AC4099">
        <v>250880</v>
      </c>
      <c r="AD4099">
        <v>254942</v>
      </c>
      <c r="AE4099">
        <v>258735</v>
      </c>
      <c r="AF4099">
        <v>261859</v>
      </c>
      <c r="AG4099">
        <v>265056</v>
      </c>
      <c r="AH4099">
        <v>268366</v>
      </c>
    </row>
    <row r="4100" spans="2:34" x14ac:dyDescent="0.35">
      <c r="B4100" t="s">
        <v>1106</v>
      </c>
      <c r="C4100" t="s">
        <v>1</v>
      </c>
      <c r="D4100" s="136">
        <v>1010730</v>
      </c>
      <c r="E4100" s="136">
        <v>1019180</v>
      </c>
      <c r="F4100" s="136">
        <v>1027640</v>
      </c>
      <c r="G4100" s="136">
        <v>1043530</v>
      </c>
      <c r="H4100" s="136">
        <v>1070620</v>
      </c>
      <c r="I4100" s="136">
        <v>1083830</v>
      </c>
      <c r="J4100" s="136">
        <v>1093700</v>
      </c>
      <c r="K4100" s="136">
        <v>1102090</v>
      </c>
      <c r="L4100" s="136">
        <v>1106200</v>
      </c>
      <c r="M4100" s="136">
        <v>1113850</v>
      </c>
      <c r="N4100" s="136">
        <v>1122600</v>
      </c>
      <c r="O4100" s="136">
        <v>1127860</v>
      </c>
      <c r="P4100" s="136">
        <v>1138640</v>
      </c>
      <c r="Q4100" s="136">
        <v>1148150</v>
      </c>
      <c r="R4100" s="136">
        <v>1159900</v>
      </c>
      <c r="S4100" s="136">
        <v>1171920</v>
      </c>
      <c r="T4100" s="136">
        <v>1183540</v>
      </c>
      <c r="U4100" s="136">
        <v>1196720</v>
      </c>
      <c r="V4100" s="136">
        <v>1211760</v>
      </c>
      <c r="W4100" s="136">
        <v>1226380</v>
      </c>
      <c r="X4100" s="136">
        <v>1242890</v>
      </c>
      <c r="Y4100" s="136">
        <v>1259430</v>
      </c>
      <c r="Z4100" s="136">
        <v>1278870</v>
      </c>
      <c r="AA4100" s="136">
        <v>1298350</v>
      </c>
      <c r="AB4100" s="136">
        <v>1319280</v>
      </c>
      <c r="AC4100" s="136">
        <v>1339290</v>
      </c>
      <c r="AD4100" s="136">
        <v>1360970</v>
      </c>
      <c r="AE4100" s="136">
        <v>1381220</v>
      </c>
      <c r="AF4100" s="136">
        <v>1397900</v>
      </c>
      <c r="AG4100" s="136">
        <v>1414960</v>
      </c>
      <c r="AH4100" s="136">
        <v>1432640</v>
      </c>
    </row>
    <row r="4101" spans="2:34" x14ac:dyDescent="0.35">
      <c r="B4101" t="s">
        <v>1107</v>
      </c>
      <c r="C4101" t="s">
        <v>1</v>
      </c>
      <c r="D4101" s="136">
        <v>1777660</v>
      </c>
      <c r="E4101" s="136">
        <v>1792530</v>
      </c>
      <c r="F4101" s="136">
        <v>1807390</v>
      </c>
      <c r="G4101" s="136">
        <v>1835350</v>
      </c>
      <c r="H4101" s="136">
        <v>1883000</v>
      </c>
      <c r="I4101" s="136">
        <v>1906240</v>
      </c>
      <c r="J4101" s="136">
        <v>1923580</v>
      </c>
      <c r="K4101" s="136">
        <v>1938340</v>
      </c>
      <c r="L4101" s="136">
        <v>1945560</v>
      </c>
      <c r="M4101" s="136">
        <v>1959030</v>
      </c>
      <c r="N4101" s="136">
        <v>1974410</v>
      </c>
      <c r="O4101" s="136">
        <v>1983670</v>
      </c>
      <c r="P4101" s="136">
        <v>2002630</v>
      </c>
      <c r="Q4101" s="136">
        <v>2019360</v>
      </c>
      <c r="R4101" s="136">
        <v>2040020</v>
      </c>
      <c r="S4101" s="136">
        <v>2061170</v>
      </c>
      <c r="T4101" s="136">
        <v>2081600</v>
      </c>
      <c r="U4101" s="136">
        <v>2104780</v>
      </c>
      <c r="V4101" s="136">
        <v>2131220</v>
      </c>
      <c r="W4101" s="136">
        <v>2156950</v>
      </c>
      <c r="X4101" s="136">
        <v>2185980</v>
      </c>
      <c r="Y4101" s="136">
        <v>2215060</v>
      </c>
      <c r="Z4101" s="136">
        <v>2249250</v>
      </c>
      <c r="AA4101" s="136">
        <v>2283510</v>
      </c>
      <c r="AB4101" s="136">
        <v>2320330</v>
      </c>
      <c r="AC4101" s="136">
        <v>2355520</v>
      </c>
      <c r="AD4101" s="136">
        <v>2393660</v>
      </c>
      <c r="AE4101" s="136">
        <v>2429270</v>
      </c>
      <c r="AF4101" s="136">
        <v>2458610</v>
      </c>
      <c r="AG4101" s="136">
        <v>2488620</v>
      </c>
      <c r="AH4101" s="136">
        <v>2519700</v>
      </c>
    </row>
    <row r="4102" spans="2:34" x14ac:dyDescent="0.35">
      <c r="B4102" t="s">
        <v>1108</v>
      </c>
      <c r="C4102" t="s">
        <v>1</v>
      </c>
      <c r="D4102">
        <v>70051.5</v>
      </c>
      <c r="E4102">
        <v>70637.399999999994</v>
      </c>
      <c r="F4102">
        <v>71223.199999999997</v>
      </c>
      <c r="G4102">
        <v>72325</v>
      </c>
      <c r="H4102">
        <v>74202.5</v>
      </c>
      <c r="I4102">
        <v>75118.3</v>
      </c>
      <c r="J4102">
        <v>75801.7</v>
      </c>
      <c r="K4102">
        <v>76383.199999999997</v>
      </c>
      <c r="L4102">
        <v>76668</v>
      </c>
      <c r="M4102">
        <v>77198.5</v>
      </c>
      <c r="N4102">
        <v>77804.800000000003</v>
      </c>
      <c r="O4102">
        <v>78169.8</v>
      </c>
      <c r="P4102">
        <v>78916.899999999994</v>
      </c>
      <c r="Q4102">
        <v>79576.100000000006</v>
      </c>
      <c r="R4102">
        <v>80390.3</v>
      </c>
      <c r="S4102">
        <v>81223.600000000006</v>
      </c>
      <c r="T4102">
        <v>82028.600000000006</v>
      </c>
      <c r="U4102">
        <v>82942.100000000006</v>
      </c>
      <c r="V4102">
        <v>83984.2</v>
      </c>
      <c r="W4102">
        <v>84998.1</v>
      </c>
      <c r="X4102">
        <v>86141.9</v>
      </c>
      <c r="Y4102">
        <v>87288.2</v>
      </c>
      <c r="Z4102">
        <v>88635.4</v>
      </c>
      <c r="AA4102">
        <v>89985.600000000006</v>
      </c>
      <c r="AB4102">
        <v>91436.4</v>
      </c>
      <c r="AC4102">
        <v>92823</v>
      </c>
      <c r="AD4102">
        <v>94326.1</v>
      </c>
      <c r="AE4102">
        <v>95729.4</v>
      </c>
      <c r="AF4102">
        <v>96885.4</v>
      </c>
      <c r="AG4102">
        <v>98068</v>
      </c>
      <c r="AH4102">
        <v>99292.9</v>
      </c>
    </row>
    <row r="4103" spans="2:34" x14ac:dyDescent="0.35">
      <c r="B4103" t="s">
        <v>1109</v>
      </c>
      <c r="C4103" t="s">
        <v>1</v>
      </c>
      <c r="D4103">
        <v>66006.5</v>
      </c>
      <c r="E4103">
        <v>66558.5</v>
      </c>
      <c r="F4103">
        <v>67110.5</v>
      </c>
      <c r="G4103">
        <v>68148.7</v>
      </c>
      <c r="H4103">
        <v>69917.8</v>
      </c>
      <c r="I4103">
        <v>70780.600000000006</v>
      </c>
      <c r="J4103">
        <v>71424.600000000006</v>
      </c>
      <c r="K4103">
        <v>71972.600000000006</v>
      </c>
      <c r="L4103">
        <v>72240.899999999994</v>
      </c>
      <c r="M4103">
        <v>72740.800000000003</v>
      </c>
      <c r="N4103">
        <v>73312</v>
      </c>
      <c r="O4103">
        <v>73656</v>
      </c>
      <c r="P4103">
        <v>74359.899999999994</v>
      </c>
      <c r="Q4103">
        <v>74981.100000000006</v>
      </c>
      <c r="R4103">
        <v>75748.3</v>
      </c>
      <c r="S4103">
        <v>76533.399999999994</v>
      </c>
      <c r="T4103">
        <v>77292</v>
      </c>
      <c r="U4103">
        <v>78152.7</v>
      </c>
      <c r="V4103">
        <v>79134.600000000006</v>
      </c>
      <c r="W4103">
        <v>80090</v>
      </c>
      <c r="X4103">
        <v>81167.8</v>
      </c>
      <c r="Y4103">
        <v>82247.8</v>
      </c>
      <c r="Z4103">
        <v>83517.3</v>
      </c>
      <c r="AA4103">
        <v>84789.4</v>
      </c>
      <c r="AB4103">
        <v>86156.5</v>
      </c>
      <c r="AC4103">
        <v>87463</v>
      </c>
      <c r="AD4103">
        <v>88879.4</v>
      </c>
      <c r="AE4103">
        <v>90201.600000000006</v>
      </c>
      <c r="AF4103">
        <v>91290.8</v>
      </c>
      <c r="AG4103">
        <v>92405.1</v>
      </c>
      <c r="AH4103">
        <v>93559.4</v>
      </c>
    </row>
    <row r="4104" spans="2:34" x14ac:dyDescent="0.35">
      <c r="B4104" t="s">
        <v>1110</v>
      </c>
      <c r="C4104" t="s">
        <v>1</v>
      </c>
      <c r="D4104">
        <v>47004.1</v>
      </c>
      <c r="E4104">
        <v>47397.2</v>
      </c>
      <c r="F4104">
        <v>47790.3</v>
      </c>
      <c r="G4104">
        <v>48529.599999999999</v>
      </c>
      <c r="H4104">
        <v>49789.4</v>
      </c>
      <c r="I4104">
        <v>50403.9</v>
      </c>
      <c r="J4104">
        <v>50862.5</v>
      </c>
      <c r="K4104">
        <v>51252.7</v>
      </c>
      <c r="L4104">
        <v>51443.8</v>
      </c>
      <c r="M4104">
        <v>51799.7</v>
      </c>
      <c r="N4104">
        <v>52206.5</v>
      </c>
      <c r="O4104">
        <v>52451.5</v>
      </c>
      <c r="P4104">
        <v>52952.7</v>
      </c>
      <c r="Q4104">
        <v>53395.1</v>
      </c>
      <c r="R4104">
        <v>53941.4</v>
      </c>
      <c r="S4104">
        <v>54500.5</v>
      </c>
      <c r="T4104">
        <v>55040.7</v>
      </c>
      <c r="U4104">
        <v>55653.7</v>
      </c>
      <c r="V4104">
        <v>56352.800000000003</v>
      </c>
      <c r="W4104">
        <v>57033.2</v>
      </c>
      <c r="X4104">
        <v>57800.7</v>
      </c>
      <c r="Y4104">
        <v>58569.8</v>
      </c>
      <c r="Z4104">
        <v>59473.8</v>
      </c>
      <c r="AA4104">
        <v>60379.7</v>
      </c>
      <c r="AB4104">
        <v>61353.2</v>
      </c>
      <c r="AC4104">
        <v>62283.6</v>
      </c>
      <c r="AD4104">
        <v>63292.2</v>
      </c>
      <c r="AE4104">
        <v>64233.8</v>
      </c>
      <c r="AF4104">
        <v>65009.5</v>
      </c>
      <c r="AG4104">
        <v>65803</v>
      </c>
      <c r="AH4104">
        <v>66624.899999999994</v>
      </c>
    </row>
    <row r="4105" spans="2:34" x14ac:dyDescent="0.35">
      <c r="B4105" t="s">
        <v>1111</v>
      </c>
      <c r="C4105" t="s">
        <v>1</v>
      </c>
      <c r="D4105">
        <v>4389.9799999999996</v>
      </c>
      <c r="E4105">
        <v>4426.6899999999996</v>
      </c>
      <c r="F4105">
        <v>4463.41</v>
      </c>
      <c r="G4105">
        <v>4532.45</v>
      </c>
      <c r="H4105">
        <v>4650.1099999999997</v>
      </c>
      <c r="I4105">
        <v>4707.5</v>
      </c>
      <c r="J4105">
        <v>4750.33</v>
      </c>
      <c r="K4105">
        <v>4786.7700000000004</v>
      </c>
      <c r="L4105">
        <v>4804.62</v>
      </c>
      <c r="M4105">
        <v>4837.87</v>
      </c>
      <c r="N4105">
        <v>4875.8599999999997</v>
      </c>
      <c r="O4105">
        <v>4898.7299999999996</v>
      </c>
      <c r="P4105">
        <v>4945.55</v>
      </c>
      <c r="Q4105">
        <v>4986.87</v>
      </c>
      <c r="R4105">
        <v>5037.8900000000003</v>
      </c>
      <c r="S4105">
        <v>5090.1099999999997</v>
      </c>
      <c r="T4105">
        <v>5140.5600000000004</v>
      </c>
      <c r="U4105">
        <v>5197.8100000000004</v>
      </c>
      <c r="V4105">
        <v>5263.11</v>
      </c>
      <c r="W4105">
        <v>5326.65</v>
      </c>
      <c r="X4105">
        <v>5398.33</v>
      </c>
      <c r="Y4105">
        <v>5470.16</v>
      </c>
      <c r="Z4105">
        <v>5554.59</v>
      </c>
      <c r="AA4105">
        <v>5639.2</v>
      </c>
      <c r="AB4105">
        <v>5730.12</v>
      </c>
      <c r="AC4105">
        <v>5817.02</v>
      </c>
      <c r="AD4105">
        <v>5911.22</v>
      </c>
      <c r="AE4105">
        <v>5999.15</v>
      </c>
      <c r="AF4105">
        <v>6071.6</v>
      </c>
      <c r="AG4105">
        <v>6145.71</v>
      </c>
      <c r="AH4105">
        <v>6222.48</v>
      </c>
    </row>
    <row r="4106" spans="2:34" x14ac:dyDescent="0.35">
      <c r="B4106" t="s">
        <v>1112</v>
      </c>
      <c r="C4106" t="s">
        <v>1</v>
      </c>
      <c r="D4106">
        <v>29475.599999999999</v>
      </c>
      <c r="E4106">
        <v>29722.1</v>
      </c>
      <c r="F4106">
        <v>29968.6</v>
      </c>
      <c r="G4106">
        <v>30432.2</v>
      </c>
      <c r="H4106">
        <v>31222.2</v>
      </c>
      <c r="I4106">
        <v>31607.5</v>
      </c>
      <c r="J4106">
        <v>31895.1</v>
      </c>
      <c r="K4106">
        <v>32139.8</v>
      </c>
      <c r="L4106">
        <v>32259.599999999999</v>
      </c>
      <c r="M4106">
        <v>32482.799999999999</v>
      </c>
      <c r="N4106">
        <v>32737.9</v>
      </c>
      <c r="O4106">
        <v>32891.5</v>
      </c>
      <c r="P4106">
        <v>33205.9</v>
      </c>
      <c r="Q4106">
        <v>33483.199999999997</v>
      </c>
      <c r="R4106">
        <v>33825.800000000003</v>
      </c>
      <c r="S4106">
        <v>34176.400000000001</v>
      </c>
      <c r="T4106">
        <v>34515.199999999997</v>
      </c>
      <c r="U4106">
        <v>34899.599999999999</v>
      </c>
      <c r="V4106">
        <v>35338</v>
      </c>
      <c r="W4106">
        <v>35764.6</v>
      </c>
      <c r="X4106">
        <v>36245.9</v>
      </c>
      <c r="Y4106">
        <v>36728.199999999997</v>
      </c>
      <c r="Z4106">
        <v>37295.1</v>
      </c>
      <c r="AA4106">
        <v>37863.199999999997</v>
      </c>
      <c r="AB4106">
        <v>38473.699999999997</v>
      </c>
      <c r="AC4106">
        <v>39057.1</v>
      </c>
      <c r="AD4106">
        <v>39689.599999999999</v>
      </c>
      <c r="AE4106">
        <v>40280</v>
      </c>
      <c r="AF4106">
        <v>40766.5</v>
      </c>
      <c r="AG4106">
        <v>41264</v>
      </c>
      <c r="AH4106">
        <v>41779.5</v>
      </c>
    </row>
    <row r="4107" spans="2:34" x14ac:dyDescent="0.35">
      <c r="B4107" t="s">
        <v>1113</v>
      </c>
      <c r="C4107" t="s">
        <v>1</v>
      </c>
      <c r="D4107">
        <v>31357</v>
      </c>
      <c r="E4107">
        <v>31619.200000000001</v>
      </c>
      <c r="F4107">
        <v>31881.5</v>
      </c>
      <c r="G4107">
        <v>32374.7</v>
      </c>
      <c r="H4107">
        <v>33215.1</v>
      </c>
      <c r="I4107">
        <v>33625</v>
      </c>
      <c r="J4107">
        <v>33930.9</v>
      </c>
      <c r="K4107">
        <v>34191.199999999997</v>
      </c>
      <c r="L4107">
        <v>34318.699999999997</v>
      </c>
      <c r="M4107">
        <v>34556.199999999997</v>
      </c>
      <c r="N4107">
        <v>34827.599999999999</v>
      </c>
      <c r="O4107">
        <v>34991</v>
      </c>
      <c r="P4107">
        <v>35325.4</v>
      </c>
      <c r="Q4107">
        <v>35620.5</v>
      </c>
      <c r="R4107">
        <v>35984.9</v>
      </c>
      <c r="S4107">
        <v>36357.9</v>
      </c>
      <c r="T4107">
        <v>36718.300000000003</v>
      </c>
      <c r="U4107">
        <v>37127.199999999997</v>
      </c>
      <c r="V4107">
        <v>37593.599999999999</v>
      </c>
      <c r="W4107">
        <v>38047.5</v>
      </c>
      <c r="X4107">
        <v>38559.5</v>
      </c>
      <c r="Y4107">
        <v>39072.6</v>
      </c>
      <c r="Z4107">
        <v>39675.699999999997</v>
      </c>
      <c r="AA4107">
        <v>40280</v>
      </c>
      <c r="AB4107">
        <v>40929.4</v>
      </c>
      <c r="AC4107">
        <v>41550.1</v>
      </c>
      <c r="AD4107">
        <v>42223</v>
      </c>
      <c r="AE4107">
        <v>42851.1</v>
      </c>
      <c r="AF4107">
        <v>43368.6</v>
      </c>
      <c r="AG4107">
        <v>43897.9</v>
      </c>
      <c r="AH4107">
        <v>44446.3</v>
      </c>
    </row>
    <row r="4108" spans="2:34" x14ac:dyDescent="0.35">
      <c r="B4108" t="s">
        <v>1114</v>
      </c>
      <c r="C4108" t="s">
        <v>1</v>
      </c>
      <c r="D4108">
        <v>3135.7</v>
      </c>
      <c r="E4108">
        <v>3161.92</v>
      </c>
      <c r="F4108">
        <v>3188.15</v>
      </c>
      <c r="G4108">
        <v>3237.47</v>
      </c>
      <c r="H4108">
        <v>3321.51</v>
      </c>
      <c r="I4108">
        <v>3362.5</v>
      </c>
      <c r="J4108">
        <v>3393.09</v>
      </c>
      <c r="K4108">
        <v>3419.12</v>
      </c>
      <c r="L4108">
        <v>3431.87</v>
      </c>
      <c r="M4108">
        <v>3455.62</v>
      </c>
      <c r="N4108">
        <v>3482.76</v>
      </c>
      <c r="O4108">
        <v>3499.1</v>
      </c>
      <c r="P4108">
        <v>3532.54</v>
      </c>
      <c r="Q4108">
        <v>3562.05</v>
      </c>
      <c r="R4108">
        <v>3598.49</v>
      </c>
      <c r="S4108">
        <v>3635.79</v>
      </c>
      <c r="T4108">
        <v>3671.83</v>
      </c>
      <c r="U4108">
        <v>3712.72</v>
      </c>
      <c r="V4108">
        <v>3759.36</v>
      </c>
      <c r="W4108">
        <v>3804.75</v>
      </c>
      <c r="X4108">
        <v>3855.95</v>
      </c>
      <c r="Y4108">
        <v>3907.26</v>
      </c>
      <c r="Z4108">
        <v>3967.57</v>
      </c>
      <c r="AA4108">
        <v>4028</v>
      </c>
      <c r="AB4108">
        <v>4092.94</v>
      </c>
      <c r="AC4108">
        <v>4155.01</v>
      </c>
      <c r="AD4108">
        <v>4222.3</v>
      </c>
      <c r="AE4108">
        <v>4285.1099999999997</v>
      </c>
      <c r="AF4108">
        <v>4336.8599999999997</v>
      </c>
      <c r="AG4108">
        <v>4389.79</v>
      </c>
      <c r="AH4108">
        <v>4444.63</v>
      </c>
    </row>
    <row r="4109" spans="2:34" x14ac:dyDescent="0.35">
      <c r="B4109" t="s">
        <v>5762</v>
      </c>
      <c r="C4109" t="s">
        <v>1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2:34" x14ac:dyDescent="0.35">
      <c r="B4110" t="s">
        <v>1115</v>
      </c>
      <c r="C4110" t="s">
        <v>1</v>
      </c>
      <c r="D4110" s="136">
        <v>44666400000</v>
      </c>
      <c r="E4110" s="136">
        <v>44212000000</v>
      </c>
      <c r="F4110" s="136">
        <v>43757600000</v>
      </c>
      <c r="G4110" s="136">
        <v>41567900000</v>
      </c>
      <c r="H4110" s="136">
        <v>42097500000</v>
      </c>
      <c r="I4110" s="136">
        <v>42999000000</v>
      </c>
      <c r="J4110" s="136">
        <v>42564200000</v>
      </c>
      <c r="K4110" s="136">
        <v>41821000000</v>
      </c>
      <c r="L4110" s="136">
        <v>41285600000</v>
      </c>
      <c r="M4110" s="136">
        <v>41454100000</v>
      </c>
      <c r="N4110" s="136">
        <v>41700500000</v>
      </c>
      <c r="O4110" s="136">
        <v>41598600000</v>
      </c>
      <c r="P4110" s="136">
        <v>41596600000</v>
      </c>
      <c r="Q4110" s="136">
        <v>41476600000</v>
      </c>
      <c r="R4110" s="136">
        <v>41396800000</v>
      </c>
      <c r="S4110" s="136">
        <v>41377100000</v>
      </c>
      <c r="T4110" s="136">
        <v>41443900000</v>
      </c>
      <c r="U4110" s="136">
        <v>41639400000</v>
      </c>
      <c r="V4110" s="136">
        <v>41904900000</v>
      </c>
      <c r="W4110" s="136">
        <v>42087500000</v>
      </c>
      <c r="X4110" s="136">
        <v>42203000000</v>
      </c>
      <c r="Y4110" s="136">
        <v>42491700000</v>
      </c>
      <c r="Z4110" s="136">
        <v>42807900000</v>
      </c>
      <c r="AA4110" s="136">
        <v>42991500000</v>
      </c>
      <c r="AB4110" s="136">
        <v>43263100000</v>
      </c>
      <c r="AC4110" s="136">
        <v>43468200000</v>
      </c>
      <c r="AD4110" s="136">
        <v>43779800000</v>
      </c>
      <c r="AE4110" s="136">
        <v>44007400000</v>
      </c>
      <c r="AF4110" s="136">
        <v>44084200000</v>
      </c>
      <c r="AG4110" s="136">
        <v>44310300000</v>
      </c>
      <c r="AH4110" s="136">
        <v>44789200000</v>
      </c>
    </row>
    <row r="4111" spans="2:34" x14ac:dyDescent="0.35">
      <c r="B4111" t="s">
        <v>1116</v>
      </c>
      <c r="C4111" t="s">
        <v>1</v>
      </c>
      <c r="D4111" s="136">
        <v>5082850</v>
      </c>
      <c r="E4111" s="136">
        <v>5031140</v>
      </c>
      <c r="F4111" s="136">
        <v>4979430</v>
      </c>
      <c r="G4111" s="136">
        <v>4730250</v>
      </c>
      <c r="H4111" s="136">
        <v>4790510</v>
      </c>
      <c r="I4111" s="136">
        <v>4893110</v>
      </c>
      <c r="J4111" s="136">
        <v>4843620</v>
      </c>
      <c r="K4111" s="136">
        <v>4759050</v>
      </c>
      <c r="L4111" s="136">
        <v>4698120</v>
      </c>
      <c r="M4111" s="136">
        <v>4717290</v>
      </c>
      <c r="N4111" s="136">
        <v>4745340</v>
      </c>
      <c r="O4111" s="136">
        <v>4733740</v>
      </c>
      <c r="P4111" s="136">
        <v>4733510</v>
      </c>
      <c r="Q4111" s="136">
        <v>4719850</v>
      </c>
      <c r="R4111" s="136">
        <v>4710770</v>
      </c>
      <c r="S4111" s="136">
        <v>4708540</v>
      </c>
      <c r="T4111" s="136">
        <v>4716130</v>
      </c>
      <c r="U4111" s="136">
        <v>4738380</v>
      </c>
      <c r="V4111" s="136">
        <v>4768600</v>
      </c>
      <c r="W4111" s="136">
        <v>4789380</v>
      </c>
      <c r="X4111" s="136">
        <v>4802520</v>
      </c>
      <c r="Y4111" s="136">
        <v>4835370</v>
      </c>
      <c r="Z4111" s="136">
        <v>4871350</v>
      </c>
      <c r="AA4111" s="136">
        <v>4892250</v>
      </c>
      <c r="AB4111" s="136">
        <v>4923150</v>
      </c>
      <c r="AC4111" s="136">
        <v>4946490</v>
      </c>
      <c r="AD4111" s="136">
        <v>4981950</v>
      </c>
      <c r="AE4111" s="136">
        <v>5007860</v>
      </c>
      <c r="AF4111" s="136">
        <v>5016590</v>
      </c>
      <c r="AG4111" s="136">
        <v>5042320</v>
      </c>
      <c r="AH4111" s="136">
        <v>5096820</v>
      </c>
    </row>
    <row r="4112" spans="2:34" x14ac:dyDescent="0.35">
      <c r="B4112" t="s">
        <v>1117</v>
      </c>
      <c r="C4112" t="s">
        <v>1</v>
      </c>
      <c r="D4112" s="136">
        <v>27134000</v>
      </c>
      <c r="E4112" s="136">
        <v>26858000</v>
      </c>
      <c r="F4112" s="136">
        <v>26582000</v>
      </c>
      <c r="G4112" s="136">
        <v>25251800</v>
      </c>
      <c r="H4112" s="136">
        <v>25573500</v>
      </c>
      <c r="I4112" s="136">
        <v>26121100</v>
      </c>
      <c r="J4112" s="136">
        <v>25857000</v>
      </c>
      <c r="K4112" s="136">
        <v>25405500</v>
      </c>
      <c r="L4112" s="136">
        <v>25080200</v>
      </c>
      <c r="M4112" s="136">
        <v>25182600</v>
      </c>
      <c r="N4112" s="136">
        <v>25332300</v>
      </c>
      <c r="O4112" s="136">
        <v>25270400</v>
      </c>
      <c r="P4112" s="136">
        <v>25269200</v>
      </c>
      <c r="Q4112" s="136">
        <v>25196300</v>
      </c>
      <c r="R4112" s="136">
        <v>25147800</v>
      </c>
      <c r="S4112" s="136">
        <v>25135900</v>
      </c>
      <c r="T4112" s="136">
        <v>25176400</v>
      </c>
      <c r="U4112" s="136">
        <v>25295200</v>
      </c>
      <c r="V4112" s="136">
        <v>25456500</v>
      </c>
      <c r="W4112" s="136">
        <v>25567400</v>
      </c>
      <c r="X4112" s="136">
        <v>25637600</v>
      </c>
      <c r="Y4112" s="136">
        <v>25812900</v>
      </c>
      <c r="Z4112" s="136">
        <v>26005000</v>
      </c>
      <c r="AA4112" s="136">
        <v>26116600</v>
      </c>
      <c r="AB4112" s="136">
        <v>26281500</v>
      </c>
      <c r="AC4112" s="136">
        <v>26406100</v>
      </c>
      <c r="AD4112" s="136">
        <v>26595400</v>
      </c>
      <c r="AE4112" s="136">
        <v>26733700</v>
      </c>
      <c r="AF4112" s="136">
        <v>26780400</v>
      </c>
      <c r="AG4112" s="136">
        <v>26917700</v>
      </c>
      <c r="AH4112" s="136">
        <v>27208700</v>
      </c>
    </row>
    <row r="4113" spans="2:34" x14ac:dyDescent="0.35">
      <c r="B4113" t="s">
        <v>1118</v>
      </c>
      <c r="C4113" t="s">
        <v>1</v>
      </c>
      <c r="D4113" s="136">
        <v>47723000</v>
      </c>
      <c r="E4113" s="136">
        <v>47237500</v>
      </c>
      <c r="F4113" s="136">
        <v>46752000</v>
      </c>
      <c r="G4113" s="136">
        <v>44412500</v>
      </c>
      <c r="H4113" s="136">
        <v>44978300</v>
      </c>
      <c r="I4113" s="136">
        <v>45941600</v>
      </c>
      <c r="J4113" s="136">
        <v>45476900</v>
      </c>
      <c r="K4113" s="136">
        <v>44682900</v>
      </c>
      <c r="L4113" s="136">
        <v>44110800</v>
      </c>
      <c r="M4113" s="136">
        <v>44290800</v>
      </c>
      <c r="N4113" s="136">
        <v>44554100</v>
      </c>
      <c r="O4113" s="136">
        <v>44445200</v>
      </c>
      <c r="P4113" s="136">
        <v>44443100</v>
      </c>
      <c r="Q4113" s="136">
        <v>44314900</v>
      </c>
      <c r="R4113" s="136">
        <v>44229600</v>
      </c>
      <c r="S4113" s="136">
        <v>44208700</v>
      </c>
      <c r="T4113" s="136">
        <v>44279900</v>
      </c>
      <c r="U4113" s="136">
        <v>44488800</v>
      </c>
      <c r="V4113" s="136">
        <v>44772500</v>
      </c>
      <c r="W4113" s="136">
        <v>44967700</v>
      </c>
      <c r="X4113" s="136">
        <v>45091000</v>
      </c>
      <c r="Y4113" s="136">
        <v>45399400</v>
      </c>
      <c r="Z4113" s="136">
        <v>45737300</v>
      </c>
      <c r="AA4113" s="136">
        <v>45933500</v>
      </c>
      <c r="AB4113" s="136">
        <v>46223700</v>
      </c>
      <c r="AC4113" s="136">
        <v>46442800</v>
      </c>
      <c r="AD4113" s="136">
        <v>46775700</v>
      </c>
      <c r="AE4113" s="136">
        <v>47018900</v>
      </c>
      <c r="AF4113" s="136">
        <v>47101000</v>
      </c>
      <c r="AG4113" s="136">
        <v>47342500</v>
      </c>
      <c r="AH4113" s="136">
        <v>47854300</v>
      </c>
    </row>
    <row r="4114" spans="2:34" x14ac:dyDescent="0.35">
      <c r="B4114" t="s">
        <v>1119</v>
      </c>
      <c r="C4114" t="s">
        <v>1</v>
      </c>
      <c r="D4114" s="136">
        <v>1880600</v>
      </c>
      <c r="E4114" s="136">
        <v>1861470</v>
      </c>
      <c r="F4114" s="136">
        <v>1842340</v>
      </c>
      <c r="G4114" s="136">
        <v>1750140</v>
      </c>
      <c r="H4114" s="136">
        <v>1772440</v>
      </c>
      <c r="I4114" s="136">
        <v>1810400</v>
      </c>
      <c r="J4114" s="136">
        <v>1792090</v>
      </c>
      <c r="K4114" s="136">
        <v>1760800</v>
      </c>
      <c r="L4114" s="136">
        <v>1738260</v>
      </c>
      <c r="M4114" s="136">
        <v>1745350</v>
      </c>
      <c r="N4114" s="136">
        <v>1755730</v>
      </c>
      <c r="O4114" s="136">
        <v>1751440</v>
      </c>
      <c r="P4114" s="136">
        <v>1751350</v>
      </c>
      <c r="Q4114" s="136">
        <v>1746300</v>
      </c>
      <c r="R4114" s="136">
        <v>1742940</v>
      </c>
      <c r="S4114" s="136">
        <v>1742110</v>
      </c>
      <c r="T4114" s="136">
        <v>1744920</v>
      </c>
      <c r="U4114" s="136">
        <v>1753150</v>
      </c>
      <c r="V4114" s="136">
        <v>1764330</v>
      </c>
      <c r="W4114" s="136">
        <v>1772020</v>
      </c>
      <c r="X4114" s="136">
        <v>1776890</v>
      </c>
      <c r="Y4114" s="136">
        <v>1789040</v>
      </c>
      <c r="Z4114" s="136">
        <v>1802350</v>
      </c>
      <c r="AA4114" s="136">
        <v>1810080</v>
      </c>
      <c r="AB4114" s="136">
        <v>1821520</v>
      </c>
      <c r="AC4114" s="136">
        <v>1830150</v>
      </c>
      <c r="AD4114" s="136">
        <v>1843270</v>
      </c>
      <c r="AE4114" s="136">
        <v>1852860</v>
      </c>
      <c r="AF4114" s="136">
        <v>1856090</v>
      </c>
      <c r="AG4114" s="136">
        <v>1865610</v>
      </c>
      <c r="AH4114" s="136">
        <v>1885770</v>
      </c>
    </row>
    <row r="4115" spans="2:34" x14ac:dyDescent="0.35">
      <c r="B4115" t="s">
        <v>1120</v>
      </c>
      <c r="C4115" t="s">
        <v>1</v>
      </c>
      <c r="D4115" s="136">
        <v>1772010</v>
      </c>
      <c r="E4115" s="136">
        <v>1753980</v>
      </c>
      <c r="F4115" s="136">
        <v>1735950</v>
      </c>
      <c r="G4115" s="136">
        <v>1649080</v>
      </c>
      <c r="H4115" s="136">
        <v>1670090</v>
      </c>
      <c r="I4115" s="136">
        <v>1705860</v>
      </c>
      <c r="J4115" s="136">
        <v>1688610</v>
      </c>
      <c r="K4115" s="136">
        <v>1659120</v>
      </c>
      <c r="L4115" s="136">
        <v>1637880</v>
      </c>
      <c r="M4115" s="136">
        <v>1644570</v>
      </c>
      <c r="N4115" s="136">
        <v>1654350</v>
      </c>
      <c r="O4115" s="136">
        <v>1650300</v>
      </c>
      <c r="P4115" s="136">
        <v>1650220</v>
      </c>
      <c r="Q4115" s="136">
        <v>1645460</v>
      </c>
      <c r="R4115" s="136">
        <v>1642300</v>
      </c>
      <c r="S4115" s="136">
        <v>1641520</v>
      </c>
      <c r="T4115" s="136">
        <v>1644160</v>
      </c>
      <c r="U4115" s="136">
        <v>1651920</v>
      </c>
      <c r="V4115" s="136">
        <v>1662450</v>
      </c>
      <c r="W4115" s="136">
        <v>1669700</v>
      </c>
      <c r="X4115" s="136">
        <v>1674280</v>
      </c>
      <c r="Y4115" s="136">
        <v>1685730</v>
      </c>
      <c r="Z4115" s="136">
        <v>1698280</v>
      </c>
      <c r="AA4115" s="136">
        <v>1705560</v>
      </c>
      <c r="AB4115" s="136">
        <v>1716340</v>
      </c>
      <c r="AC4115" s="136">
        <v>1724470</v>
      </c>
      <c r="AD4115" s="136">
        <v>1736840</v>
      </c>
      <c r="AE4115" s="136">
        <v>1745870</v>
      </c>
      <c r="AF4115" s="136">
        <v>1748910</v>
      </c>
      <c r="AG4115" s="136">
        <v>1757880</v>
      </c>
      <c r="AH4115" s="136">
        <v>1776880</v>
      </c>
    </row>
    <row r="4116" spans="2:34" x14ac:dyDescent="0.35">
      <c r="B4116" t="s">
        <v>1121</v>
      </c>
      <c r="C4116" t="s">
        <v>1</v>
      </c>
      <c r="D4116" s="136">
        <v>1261870</v>
      </c>
      <c r="E4116" s="136">
        <v>1249040</v>
      </c>
      <c r="F4116" s="136">
        <v>1236200</v>
      </c>
      <c r="G4116" s="136">
        <v>1174340</v>
      </c>
      <c r="H4116" s="136">
        <v>1189300</v>
      </c>
      <c r="I4116" s="136">
        <v>1214770</v>
      </c>
      <c r="J4116" s="136">
        <v>1202480</v>
      </c>
      <c r="K4116" s="136">
        <v>1181490</v>
      </c>
      <c r="L4116" s="136">
        <v>1166360</v>
      </c>
      <c r="M4116" s="136">
        <v>1171120</v>
      </c>
      <c r="N4116" s="136">
        <v>1178080</v>
      </c>
      <c r="O4116" s="136">
        <v>1175200</v>
      </c>
      <c r="P4116" s="136">
        <v>1175150</v>
      </c>
      <c r="Q4116" s="136">
        <v>1171760</v>
      </c>
      <c r="R4116" s="136">
        <v>1169500</v>
      </c>
      <c r="S4116" s="136">
        <v>1168950</v>
      </c>
      <c r="T4116" s="136">
        <v>1170830</v>
      </c>
      <c r="U4116" s="136">
        <v>1176360</v>
      </c>
      <c r="V4116" s="136">
        <v>1183860</v>
      </c>
      <c r="W4116" s="136">
        <v>1189020</v>
      </c>
      <c r="X4116" s="136">
        <v>1192280</v>
      </c>
      <c r="Y4116" s="136">
        <v>1200430</v>
      </c>
      <c r="Z4116" s="136">
        <v>1209370</v>
      </c>
      <c r="AA4116" s="136">
        <v>1214550</v>
      </c>
      <c r="AB4116" s="136">
        <v>1222230</v>
      </c>
      <c r="AC4116" s="136">
        <v>1228020</v>
      </c>
      <c r="AD4116" s="136">
        <v>1236820</v>
      </c>
      <c r="AE4116" s="136">
        <v>1243260</v>
      </c>
      <c r="AF4116" s="136">
        <v>1245420</v>
      </c>
      <c r="AG4116" s="136">
        <v>1251810</v>
      </c>
      <c r="AH4116" s="136">
        <v>1265340</v>
      </c>
    </row>
    <row r="4117" spans="2:34" x14ac:dyDescent="0.35">
      <c r="B4117" t="s">
        <v>1122</v>
      </c>
      <c r="C4117" t="s">
        <v>1</v>
      </c>
      <c r="D4117">
        <v>117853</v>
      </c>
      <c r="E4117">
        <v>116654</v>
      </c>
      <c r="F4117">
        <v>115455</v>
      </c>
      <c r="G4117">
        <v>109678</v>
      </c>
      <c r="H4117">
        <v>111075</v>
      </c>
      <c r="I4117">
        <v>113454</v>
      </c>
      <c r="J4117">
        <v>112307</v>
      </c>
      <c r="K4117">
        <v>110346</v>
      </c>
      <c r="L4117">
        <v>108933</v>
      </c>
      <c r="M4117">
        <v>109377</v>
      </c>
      <c r="N4117">
        <v>110028</v>
      </c>
      <c r="O4117">
        <v>109759</v>
      </c>
      <c r="P4117">
        <v>109754</v>
      </c>
      <c r="Q4117">
        <v>109437</v>
      </c>
      <c r="R4117">
        <v>109226</v>
      </c>
      <c r="S4117">
        <v>109175</v>
      </c>
      <c r="T4117">
        <v>109351</v>
      </c>
      <c r="U4117">
        <v>109866</v>
      </c>
      <c r="V4117">
        <v>110567</v>
      </c>
      <c r="W4117">
        <v>111049</v>
      </c>
      <c r="X4117">
        <v>111354</v>
      </c>
      <c r="Y4117">
        <v>112115</v>
      </c>
      <c r="Z4117">
        <v>112950</v>
      </c>
      <c r="AA4117">
        <v>113434</v>
      </c>
      <c r="AB4117">
        <v>114151</v>
      </c>
      <c r="AC4117">
        <v>114692</v>
      </c>
      <c r="AD4117">
        <v>115514</v>
      </c>
      <c r="AE4117">
        <v>116115</v>
      </c>
      <c r="AF4117">
        <v>116317</v>
      </c>
      <c r="AG4117">
        <v>116914</v>
      </c>
      <c r="AH4117">
        <v>118177</v>
      </c>
    </row>
    <row r="4118" spans="2:34" x14ac:dyDescent="0.35">
      <c r="B4118" t="s">
        <v>1123</v>
      </c>
      <c r="C4118" t="s">
        <v>1</v>
      </c>
      <c r="D4118">
        <v>791301</v>
      </c>
      <c r="E4118">
        <v>783251</v>
      </c>
      <c r="F4118">
        <v>775201</v>
      </c>
      <c r="G4118">
        <v>736408</v>
      </c>
      <c r="H4118">
        <v>745790</v>
      </c>
      <c r="I4118">
        <v>761762</v>
      </c>
      <c r="J4118">
        <v>754058</v>
      </c>
      <c r="K4118">
        <v>740892</v>
      </c>
      <c r="L4118">
        <v>731406</v>
      </c>
      <c r="M4118">
        <v>734391</v>
      </c>
      <c r="N4118">
        <v>738757</v>
      </c>
      <c r="O4118">
        <v>736951</v>
      </c>
      <c r="P4118">
        <v>736916</v>
      </c>
      <c r="Q4118">
        <v>734790</v>
      </c>
      <c r="R4118">
        <v>733376</v>
      </c>
      <c r="S4118">
        <v>733029</v>
      </c>
      <c r="T4118">
        <v>734211</v>
      </c>
      <c r="U4118">
        <v>737674</v>
      </c>
      <c r="V4118">
        <v>742378</v>
      </c>
      <c r="W4118">
        <v>745614</v>
      </c>
      <c r="X4118">
        <v>747660</v>
      </c>
      <c r="Y4118">
        <v>752773</v>
      </c>
      <c r="Z4118">
        <v>758375</v>
      </c>
      <c r="AA4118">
        <v>761628</v>
      </c>
      <c r="AB4118">
        <v>766440</v>
      </c>
      <c r="AC4118">
        <v>770073</v>
      </c>
      <c r="AD4118">
        <v>775594</v>
      </c>
      <c r="AE4118">
        <v>779626</v>
      </c>
      <c r="AF4118">
        <v>780987</v>
      </c>
      <c r="AG4118">
        <v>784992</v>
      </c>
      <c r="AH4118">
        <v>793477</v>
      </c>
    </row>
    <row r="4119" spans="2:34" x14ac:dyDescent="0.35">
      <c r="B4119" t="s">
        <v>1124</v>
      </c>
      <c r="C4119" t="s">
        <v>1</v>
      </c>
      <c r="D4119">
        <v>841810</v>
      </c>
      <c r="E4119">
        <v>833246</v>
      </c>
      <c r="F4119">
        <v>824682</v>
      </c>
      <c r="G4119">
        <v>783413</v>
      </c>
      <c r="H4119">
        <v>793394</v>
      </c>
      <c r="I4119">
        <v>810385</v>
      </c>
      <c r="J4119">
        <v>802189</v>
      </c>
      <c r="K4119">
        <v>788183</v>
      </c>
      <c r="L4119">
        <v>778092</v>
      </c>
      <c r="M4119">
        <v>781267</v>
      </c>
      <c r="N4119">
        <v>785912</v>
      </c>
      <c r="O4119">
        <v>783991</v>
      </c>
      <c r="P4119">
        <v>783954</v>
      </c>
      <c r="Q4119">
        <v>781692</v>
      </c>
      <c r="R4119">
        <v>780188</v>
      </c>
      <c r="S4119">
        <v>779818</v>
      </c>
      <c r="T4119">
        <v>781075</v>
      </c>
      <c r="U4119">
        <v>784760</v>
      </c>
      <c r="V4119">
        <v>789764</v>
      </c>
      <c r="W4119">
        <v>793206</v>
      </c>
      <c r="X4119">
        <v>795383</v>
      </c>
      <c r="Y4119">
        <v>800823</v>
      </c>
      <c r="Z4119">
        <v>806782</v>
      </c>
      <c r="AA4119">
        <v>810243</v>
      </c>
      <c r="AB4119">
        <v>815361</v>
      </c>
      <c r="AC4119">
        <v>819226</v>
      </c>
      <c r="AD4119">
        <v>825100</v>
      </c>
      <c r="AE4119">
        <v>829390</v>
      </c>
      <c r="AF4119">
        <v>830837</v>
      </c>
      <c r="AG4119">
        <v>835098</v>
      </c>
      <c r="AH4119">
        <v>844124</v>
      </c>
    </row>
    <row r="4120" spans="2:34" x14ac:dyDescent="0.35">
      <c r="B4120" t="s">
        <v>1125</v>
      </c>
      <c r="C4120" t="s">
        <v>1</v>
      </c>
      <c r="D4120">
        <v>84181</v>
      </c>
      <c r="E4120">
        <v>83324.600000000006</v>
      </c>
      <c r="F4120">
        <v>82468.2</v>
      </c>
      <c r="G4120">
        <v>78341.3</v>
      </c>
      <c r="H4120">
        <v>79339.399999999994</v>
      </c>
      <c r="I4120">
        <v>81038.5</v>
      </c>
      <c r="J4120">
        <v>80218.899999999994</v>
      </c>
      <c r="K4120">
        <v>78818.3</v>
      </c>
      <c r="L4120">
        <v>77809.2</v>
      </c>
      <c r="M4120">
        <v>78126.7</v>
      </c>
      <c r="N4120">
        <v>78591.199999999997</v>
      </c>
      <c r="O4120">
        <v>78399.100000000006</v>
      </c>
      <c r="P4120">
        <v>78395.399999999994</v>
      </c>
      <c r="Q4120">
        <v>78169.2</v>
      </c>
      <c r="R4120">
        <v>78018.8</v>
      </c>
      <c r="S4120">
        <v>77981.8</v>
      </c>
      <c r="T4120">
        <v>78107.5</v>
      </c>
      <c r="U4120">
        <v>78476</v>
      </c>
      <c r="V4120">
        <v>78976.399999999994</v>
      </c>
      <c r="W4120">
        <v>79320.600000000006</v>
      </c>
      <c r="X4120">
        <v>79538.3</v>
      </c>
      <c r="Y4120">
        <v>80082.3</v>
      </c>
      <c r="Z4120">
        <v>80678.2</v>
      </c>
      <c r="AA4120">
        <v>81024.3</v>
      </c>
      <c r="AB4120">
        <v>81536.100000000006</v>
      </c>
      <c r="AC4120">
        <v>81922.600000000006</v>
      </c>
      <c r="AD4120">
        <v>82510</v>
      </c>
      <c r="AE4120">
        <v>82939</v>
      </c>
      <c r="AF4120">
        <v>83083.7</v>
      </c>
      <c r="AG4120">
        <v>83509.8</v>
      </c>
      <c r="AH4120">
        <v>84412.4</v>
      </c>
    </row>
    <row r="4121" spans="2:34" x14ac:dyDescent="0.35">
      <c r="B4121" t="s">
        <v>5761</v>
      </c>
      <c r="C4121" t="s">
        <v>1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2:34" x14ac:dyDescent="0.35">
      <c r="B4122" t="s">
        <v>1126</v>
      </c>
      <c r="C4122" t="s">
        <v>1</v>
      </c>
      <c r="D4122" s="136">
        <v>142471000000</v>
      </c>
      <c r="E4122" s="136">
        <v>144522000000</v>
      </c>
      <c r="F4122" s="136">
        <v>146574000000</v>
      </c>
      <c r="G4122" s="136">
        <v>147498000000</v>
      </c>
      <c r="H4122" s="136">
        <v>147541000000</v>
      </c>
      <c r="I4122" s="136">
        <v>144006000000</v>
      </c>
      <c r="J4122" s="136">
        <v>142244000000</v>
      </c>
      <c r="K4122" s="136">
        <v>139819000000</v>
      </c>
      <c r="L4122" s="136">
        <v>137684000000</v>
      </c>
      <c r="M4122" s="136">
        <v>135674000000</v>
      </c>
      <c r="N4122" s="136">
        <v>133488000000</v>
      </c>
      <c r="O4122" s="136">
        <v>131661000000</v>
      </c>
      <c r="P4122" s="136">
        <v>129861000000</v>
      </c>
      <c r="Q4122" s="136">
        <v>127718000000</v>
      </c>
      <c r="R4122" s="136">
        <v>125908000000</v>
      </c>
      <c r="S4122" s="136">
        <v>124264000000</v>
      </c>
      <c r="T4122" s="136">
        <v>122649000000</v>
      </c>
      <c r="U4122" s="136">
        <v>121215000000</v>
      </c>
      <c r="V4122" s="136">
        <v>120061000000</v>
      </c>
      <c r="W4122" s="136">
        <v>118855000000</v>
      </c>
      <c r="X4122" s="136">
        <v>117709000000</v>
      </c>
      <c r="Y4122" s="136">
        <v>117055000000</v>
      </c>
      <c r="Z4122" s="136">
        <v>116688000000</v>
      </c>
      <c r="AA4122" s="136">
        <v>116314000000</v>
      </c>
      <c r="AB4122" s="136">
        <v>115822000000</v>
      </c>
      <c r="AC4122" s="136">
        <v>115170000000</v>
      </c>
      <c r="AD4122" s="136">
        <v>114902000000</v>
      </c>
      <c r="AE4122" s="136">
        <v>114428000000</v>
      </c>
      <c r="AF4122" s="136">
        <v>113765000000</v>
      </c>
      <c r="AG4122" s="136">
        <v>113470000000</v>
      </c>
      <c r="AH4122" s="136">
        <v>113533000000</v>
      </c>
    </row>
    <row r="4123" spans="2:34" x14ac:dyDescent="0.35">
      <c r="B4123" t="s">
        <v>1127</v>
      </c>
      <c r="C4123" t="s">
        <v>1</v>
      </c>
      <c r="D4123" s="136">
        <v>16212600</v>
      </c>
      <c r="E4123" s="136">
        <v>16446000</v>
      </c>
      <c r="F4123" s="136">
        <v>16679500</v>
      </c>
      <c r="G4123" s="136">
        <v>16784600</v>
      </c>
      <c r="H4123" s="136">
        <v>16789500</v>
      </c>
      <c r="I4123" s="136">
        <v>16387300</v>
      </c>
      <c r="J4123" s="136">
        <v>16186800</v>
      </c>
      <c r="K4123" s="136">
        <v>15910800</v>
      </c>
      <c r="L4123" s="136">
        <v>15667900</v>
      </c>
      <c r="M4123" s="136">
        <v>15439200</v>
      </c>
      <c r="N4123" s="136">
        <v>15190300</v>
      </c>
      <c r="O4123" s="136">
        <v>14982400</v>
      </c>
      <c r="P4123" s="136">
        <v>14777600</v>
      </c>
      <c r="Q4123" s="136">
        <v>14533800</v>
      </c>
      <c r="R4123" s="136">
        <v>14327800</v>
      </c>
      <c r="S4123" s="136">
        <v>14140700</v>
      </c>
      <c r="T4123" s="136">
        <v>13957000</v>
      </c>
      <c r="U4123" s="136">
        <v>13793700</v>
      </c>
      <c r="V4123" s="136">
        <v>13662400</v>
      </c>
      <c r="W4123" s="136">
        <v>13525200</v>
      </c>
      <c r="X4123" s="136">
        <v>13394800</v>
      </c>
      <c r="Y4123" s="136">
        <v>13320400</v>
      </c>
      <c r="Z4123" s="136">
        <v>13278600</v>
      </c>
      <c r="AA4123" s="136">
        <v>13236000</v>
      </c>
      <c r="AB4123" s="136">
        <v>13180100</v>
      </c>
      <c r="AC4123" s="136">
        <v>13105900</v>
      </c>
      <c r="AD4123" s="136">
        <v>13075300</v>
      </c>
      <c r="AE4123" s="136">
        <v>13021400</v>
      </c>
      <c r="AF4123" s="136">
        <v>12945900</v>
      </c>
      <c r="AG4123" s="136">
        <v>12912400</v>
      </c>
      <c r="AH4123" s="136">
        <v>12919600</v>
      </c>
    </row>
    <row r="4124" spans="2:34" x14ac:dyDescent="0.35">
      <c r="B4124" t="s">
        <v>1128</v>
      </c>
      <c r="C4124" t="s">
        <v>1</v>
      </c>
      <c r="D4124" s="136">
        <v>86548700</v>
      </c>
      <c r="E4124" s="136">
        <v>87794800</v>
      </c>
      <c r="F4124" s="136">
        <v>89040900</v>
      </c>
      <c r="G4124" s="136">
        <v>89602400</v>
      </c>
      <c r="H4124" s="136">
        <v>89628500</v>
      </c>
      <c r="I4124" s="136">
        <v>87481200</v>
      </c>
      <c r="J4124" s="136">
        <v>86410900</v>
      </c>
      <c r="K4124" s="136">
        <v>84937600</v>
      </c>
      <c r="L4124" s="136">
        <v>83640800</v>
      </c>
      <c r="M4124" s="136">
        <v>82419700</v>
      </c>
      <c r="N4124" s="136">
        <v>81091300</v>
      </c>
      <c r="O4124" s="136">
        <v>79981400</v>
      </c>
      <c r="P4124" s="136">
        <v>78888200</v>
      </c>
      <c r="Q4124" s="136">
        <v>77586600</v>
      </c>
      <c r="R4124" s="136">
        <v>76486800</v>
      </c>
      <c r="S4124" s="136">
        <v>75488000</v>
      </c>
      <c r="T4124" s="136">
        <v>74507300</v>
      </c>
      <c r="U4124" s="136">
        <v>73635800</v>
      </c>
      <c r="V4124" s="136">
        <v>72935000</v>
      </c>
      <c r="W4124" s="136">
        <v>72202100</v>
      </c>
      <c r="X4124" s="136">
        <v>71506400</v>
      </c>
      <c r="Y4124" s="136">
        <v>71108900</v>
      </c>
      <c r="Z4124" s="136">
        <v>70885700</v>
      </c>
      <c r="AA4124" s="136">
        <v>70658700</v>
      </c>
      <c r="AB4124" s="136">
        <v>70359900</v>
      </c>
      <c r="AC4124" s="136">
        <v>69964000</v>
      </c>
      <c r="AD4124" s="136">
        <v>69800700</v>
      </c>
      <c r="AE4124" s="136">
        <v>69512800</v>
      </c>
      <c r="AF4124" s="136">
        <v>69109900</v>
      </c>
      <c r="AG4124" s="136">
        <v>68930800</v>
      </c>
      <c r="AH4124" s="136">
        <v>68969200</v>
      </c>
    </row>
    <row r="4125" spans="2:34" x14ac:dyDescent="0.35">
      <c r="B4125" t="s">
        <v>1129</v>
      </c>
      <c r="C4125" t="s">
        <v>1</v>
      </c>
      <c r="D4125" s="136">
        <v>152221000</v>
      </c>
      <c r="E4125" s="136">
        <v>154412000</v>
      </c>
      <c r="F4125" s="136">
        <v>156604000</v>
      </c>
      <c r="G4125" s="136">
        <v>157592000</v>
      </c>
      <c r="H4125" s="136">
        <v>157637000</v>
      </c>
      <c r="I4125" s="136">
        <v>153861000</v>
      </c>
      <c r="J4125" s="136">
        <v>151978000</v>
      </c>
      <c r="K4125" s="136">
        <v>149387000</v>
      </c>
      <c r="L4125" s="136">
        <v>147106000</v>
      </c>
      <c r="M4125" s="136">
        <v>144959000</v>
      </c>
      <c r="N4125" s="136">
        <v>142622000</v>
      </c>
      <c r="O4125" s="136">
        <v>140670000</v>
      </c>
      <c r="P4125" s="136">
        <v>138748000</v>
      </c>
      <c r="Q4125" s="136">
        <v>136458000</v>
      </c>
      <c r="R4125" s="136">
        <v>134524000</v>
      </c>
      <c r="S4125" s="136">
        <v>132767000</v>
      </c>
      <c r="T4125" s="136">
        <v>131042000</v>
      </c>
      <c r="U4125" s="136">
        <v>129510000</v>
      </c>
      <c r="V4125" s="136">
        <v>128277000</v>
      </c>
      <c r="W4125" s="136">
        <v>126988000</v>
      </c>
      <c r="X4125" s="136">
        <v>125765000</v>
      </c>
      <c r="Y4125" s="136">
        <v>125065000</v>
      </c>
      <c r="Z4125" s="136">
        <v>124673000</v>
      </c>
      <c r="AA4125" s="136">
        <v>124274000</v>
      </c>
      <c r="AB4125" s="136">
        <v>123748000</v>
      </c>
      <c r="AC4125" s="136">
        <v>123052000</v>
      </c>
      <c r="AD4125" s="136">
        <v>122765000</v>
      </c>
      <c r="AE4125" s="136">
        <v>122258000</v>
      </c>
      <c r="AF4125" s="136">
        <v>121550000</v>
      </c>
      <c r="AG4125" s="136">
        <v>121235000</v>
      </c>
      <c r="AH4125" s="136">
        <v>121302000</v>
      </c>
    </row>
    <row r="4126" spans="2:34" x14ac:dyDescent="0.35">
      <c r="B4126" t="s">
        <v>1130</v>
      </c>
      <c r="C4126" t="s">
        <v>1</v>
      </c>
      <c r="D4126" s="136">
        <v>5998500</v>
      </c>
      <c r="E4126" s="136">
        <v>6084870</v>
      </c>
      <c r="F4126" s="136">
        <v>6171230</v>
      </c>
      <c r="G4126" s="136">
        <v>6210150</v>
      </c>
      <c r="H4126" s="136">
        <v>6211960</v>
      </c>
      <c r="I4126" s="136">
        <v>6063130</v>
      </c>
      <c r="J4126" s="136">
        <v>5988950</v>
      </c>
      <c r="K4126" s="136">
        <v>5886840</v>
      </c>
      <c r="L4126" s="136">
        <v>5796960</v>
      </c>
      <c r="M4126" s="136">
        <v>5712330</v>
      </c>
      <c r="N4126" s="136">
        <v>5620270</v>
      </c>
      <c r="O4126" s="136">
        <v>5543340</v>
      </c>
      <c r="P4126" s="136">
        <v>5467570</v>
      </c>
      <c r="Q4126" s="136">
        <v>5377360</v>
      </c>
      <c r="R4126" s="136">
        <v>5301140</v>
      </c>
      <c r="S4126" s="136">
        <v>5231910</v>
      </c>
      <c r="T4126" s="136">
        <v>5163940</v>
      </c>
      <c r="U4126" s="136">
        <v>5103540</v>
      </c>
      <c r="V4126" s="136">
        <v>5054970</v>
      </c>
      <c r="W4126" s="136">
        <v>5004180</v>
      </c>
      <c r="X4126" s="136">
        <v>4955950</v>
      </c>
      <c r="Y4126" s="136">
        <v>4928400</v>
      </c>
      <c r="Z4126" s="136">
        <v>4912940</v>
      </c>
      <c r="AA4126" s="136">
        <v>4897200</v>
      </c>
      <c r="AB4126" s="136">
        <v>4876490</v>
      </c>
      <c r="AC4126" s="136">
        <v>4849060</v>
      </c>
      <c r="AD4126" s="136">
        <v>4837740</v>
      </c>
      <c r="AE4126" s="136">
        <v>4817790</v>
      </c>
      <c r="AF4126" s="136">
        <v>4789860</v>
      </c>
      <c r="AG4126" s="136">
        <v>4777450</v>
      </c>
      <c r="AH4126" s="136">
        <v>4780110</v>
      </c>
    </row>
    <row r="4127" spans="2:34" x14ac:dyDescent="0.35">
      <c r="B4127" t="s">
        <v>1131</v>
      </c>
      <c r="C4127" t="s">
        <v>1</v>
      </c>
      <c r="D4127" s="136">
        <v>5652120</v>
      </c>
      <c r="E4127" s="136">
        <v>5733500</v>
      </c>
      <c r="F4127" s="136">
        <v>5814880</v>
      </c>
      <c r="G4127" s="136">
        <v>5851550</v>
      </c>
      <c r="H4127" s="136">
        <v>5853260</v>
      </c>
      <c r="I4127" s="136">
        <v>5713020</v>
      </c>
      <c r="J4127" s="136">
        <v>5643130</v>
      </c>
      <c r="K4127" s="136">
        <v>5546910</v>
      </c>
      <c r="L4127" s="136">
        <v>5462230</v>
      </c>
      <c r="M4127" s="136">
        <v>5382480</v>
      </c>
      <c r="N4127" s="136">
        <v>5295730</v>
      </c>
      <c r="O4127" s="136">
        <v>5223250</v>
      </c>
      <c r="P4127" s="136">
        <v>5151860</v>
      </c>
      <c r="Q4127" s="136">
        <v>5066850</v>
      </c>
      <c r="R4127" s="136">
        <v>4995030</v>
      </c>
      <c r="S4127" s="136">
        <v>4929800</v>
      </c>
      <c r="T4127" s="136">
        <v>4865750</v>
      </c>
      <c r="U4127" s="136">
        <v>4808840</v>
      </c>
      <c r="V4127" s="136">
        <v>4763070</v>
      </c>
      <c r="W4127" s="136">
        <v>4715210</v>
      </c>
      <c r="X4127" s="136">
        <v>4669780</v>
      </c>
      <c r="Y4127" s="136">
        <v>4643820</v>
      </c>
      <c r="Z4127" s="136">
        <v>4629240</v>
      </c>
      <c r="AA4127" s="136">
        <v>4614420</v>
      </c>
      <c r="AB4127" s="136">
        <v>4594900</v>
      </c>
      <c r="AC4127" s="136">
        <v>4569050</v>
      </c>
      <c r="AD4127" s="136">
        <v>4558390</v>
      </c>
      <c r="AE4127" s="136">
        <v>4539590</v>
      </c>
      <c r="AF4127" s="136">
        <v>4513270</v>
      </c>
      <c r="AG4127" s="136">
        <v>4501580</v>
      </c>
      <c r="AH4127" s="136">
        <v>4504080</v>
      </c>
    </row>
    <row r="4128" spans="2:34" x14ac:dyDescent="0.35">
      <c r="B4128" t="s">
        <v>1132</v>
      </c>
      <c r="C4128" t="s">
        <v>1</v>
      </c>
      <c r="D4128" s="136">
        <v>4024960</v>
      </c>
      <c r="E4128" s="136">
        <v>4082910</v>
      </c>
      <c r="F4128" s="136">
        <v>4140860</v>
      </c>
      <c r="G4128" s="136">
        <v>4166970</v>
      </c>
      <c r="H4128" s="136">
        <v>4168190</v>
      </c>
      <c r="I4128" s="136">
        <v>4068320</v>
      </c>
      <c r="J4128" s="136">
        <v>4018550</v>
      </c>
      <c r="K4128" s="136">
        <v>3950030</v>
      </c>
      <c r="L4128" s="136">
        <v>3889730</v>
      </c>
      <c r="M4128" s="136">
        <v>3832940</v>
      </c>
      <c r="N4128" s="136">
        <v>3771160</v>
      </c>
      <c r="O4128" s="136">
        <v>3719550</v>
      </c>
      <c r="P4128" s="136">
        <v>3668710</v>
      </c>
      <c r="Q4128" s="136">
        <v>3608180</v>
      </c>
      <c r="R4128" s="136">
        <v>3557030</v>
      </c>
      <c r="S4128" s="136">
        <v>3510580</v>
      </c>
      <c r="T4128" s="136">
        <v>3464970</v>
      </c>
      <c r="U4128" s="136">
        <v>3424440</v>
      </c>
      <c r="V4128" s="136">
        <v>3391850</v>
      </c>
      <c r="W4128" s="136">
        <v>3357770</v>
      </c>
      <c r="X4128" s="136">
        <v>3325410</v>
      </c>
      <c r="Y4128" s="136">
        <v>3306930</v>
      </c>
      <c r="Z4128" s="136">
        <v>3296550</v>
      </c>
      <c r="AA4128" s="136">
        <v>3285990</v>
      </c>
      <c r="AB4128" s="136">
        <v>3272090</v>
      </c>
      <c r="AC4128" s="136">
        <v>3253690</v>
      </c>
      <c r="AD4128" s="136">
        <v>3246090</v>
      </c>
      <c r="AE4128" s="136">
        <v>3232700</v>
      </c>
      <c r="AF4128" s="136">
        <v>3213970</v>
      </c>
      <c r="AG4128" s="136">
        <v>3205640</v>
      </c>
      <c r="AH4128" s="136">
        <v>3207420</v>
      </c>
    </row>
    <row r="4129" spans="2:34" x14ac:dyDescent="0.35">
      <c r="B4129" t="s">
        <v>1133</v>
      </c>
      <c r="C4129" t="s">
        <v>1</v>
      </c>
      <c r="D4129">
        <v>375913</v>
      </c>
      <c r="E4129">
        <v>381326</v>
      </c>
      <c r="F4129">
        <v>386738</v>
      </c>
      <c r="G4129">
        <v>389177</v>
      </c>
      <c r="H4129">
        <v>389290</v>
      </c>
      <c r="I4129">
        <v>379963</v>
      </c>
      <c r="J4129">
        <v>375315</v>
      </c>
      <c r="K4129">
        <v>368916</v>
      </c>
      <c r="L4129">
        <v>363283</v>
      </c>
      <c r="M4129">
        <v>357980</v>
      </c>
      <c r="N4129">
        <v>352210</v>
      </c>
      <c r="O4129">
        <v>347389</v>
      </c>
      <c r="P4129">
        <v>342641</v>
      </c>
      <c r="Q4129">
        <v>336988</v>
      </c>
      <c r="R4129">
        <v>332211</v>
      </c>
      <c r="S4129">
        <v>327873</v>
      </c>
      <c r="T4129">
        <v>323613</v>
      </c>
      <c r="U4129">
        <v>319828</v>
      </c>
      <c r="V4129">
        <v>316784</v>
      </c>
      <c r="W4129">
        <v>313601</v>
      </c>
      <c r="X4129">
        <v>310579</v>
      </c>
      <c r="Y4129">
        <v>308852</v>
      </c>
      <c r="Z4129">
        <v>307883</v>
      </c>
      <c r="AA4129">
        <v>306897</v>
      </c>
      <c r="AB4129">
        <v>305599</v>
      </c>
      <c r="AC4129">
        <v>303880</v>
      </c>
      <c r="AD4129">
        <v>303171</v>
      </c>
      <c r="AE4129">
        <v>301920</v>
      </c>
      <c r="AF4129">
        <v>300170</v>
      </c>
      <c r="AG4129">
        <v>299392</v>
      </c>
      <c r="AH4129">
        <v>299559</v>
      </c>
    </row>
    <row r="4130" spans="2:34" x14ac:dyDescent="0.35">
      <c r="B4130" t="s">
        <v>1134</v>
      </c>
      <c r="C4130" t="s">
        <v>1</v>
      </c>
      <c r="D4130" s="136">
        <v>2523990</v>
      </c>
      <c r="E4130" s="136">
        <v>2560330</v>
      </c>
      <c r="F4130" s="136">
        <v>2596670</v>
      </c>
      <c r="G4130" s="136">
        <v>2613040</v>
      </c>
      <c r="H4130" s="136">
        <v>2613810</v>
      </c>
      <c r="I4130" s="136">
        <v>2551180</v>
      </c>
      <c r="J4130" s="136">
        <v>2519970</v>
      </c>
      <c r="K4130" s="136">
        <v>2477000</v>
      </c>
      <c r="L4130" s="136">
        <v>2439190</v>
      </c>
      <c r="M4130" s="136">
        <v>2403580</v>
      </c>
      <c r="N4130" s="136">
        <v>2364840</v>
      </c>
      <c r="O4130" s="136">
        <v>2332470</v>
      </c>
      <c r="P4130" s="136">
        <v>2300590</v>
      </c>
      <c r="Q4130" s="136">
        <v>2262630</v>
      </c>
      <c r="R4130" s="136">
        <v>2230560</v>
      </c>
      <c r="S4130" s="136">
        <v>2201430</v>
      </c>
      <c r="T4130" s="136">
        <v>2172830</v>
      </c>
      <c r="U4130" s="136">
        <v>2147420</v>
      </c>
      <c r="V4130" s="136">
        <v>2126980</v>
      </c>
      <c r="W4130" s="136">
        <v>2105610</v>
      </c>
      <c r="X4130" s="136">
        <v>2085320</v>
      </c>
      <c r="Y4130" s="136">
        <v>2073720</v>
      </c>
      <c r="Z4130" s="136">
        <v>2067220</v>
      </c>
      <c r="AA4130" s="136">
        <v>2060590</v>
      </c>
      <c r="AB4130" s="136">
        <v>2051880</v>
      </c>
      <c r="AC4130" s="136">
        <v>2040340</v>
      </c>
      <c r="AD4130" s="136">
        <v>2035580</v>
      </c>
      <c r="AE4130" s="136">
        <v>2027180</v>
      </c>
      <c r="AF4130" s="136">
        <v>2015430</v>
      </c>
      <c r="AG4130" s="136">
        <v>2010210</v>
      </c>
      <c r="AH4130" s="136">
        <v>2011330</v>
      </c>
    </row>
    <row r="4131" spans="2:34" x14ac:dyDescent="0.35">
      <c r="B4131" t="s">
        <v>1135</v>
      </c>
      <c r="C4131" t="s">
        <v>1</v>
      </c>
      <c r="D4131" s="136">
        <v>2685090</v>
      </c>
      <c r="E4131" s="136">
        <v>2723750</v>
      </c>
      <c r="F4131" s="136">
        <v>2762410</v>
      </c>
      <c r="G4131" s="136">
        <v>2779830</v>
      </c>
      <c r="H4131" s="136">
        <v>2780640</v>
      </c>
      <c r="I4131" s="136">
        <v>2714020</v>
      </c>
      <c r="J4131" s="136">
        <v>2680820</v>
      </c>
      <c r="K4131" s="136">
        <v>2635110</v>
      </c>
      <c r="L4131" s="136">
        <v>2594880</v>
      </c>
      <c r="M4131" s="136">
        <v>2557000</v>
      </c>
      <c r="N4131" s="136">
        <v>2515790</v>
      </c>
      <c r="O4131" s="136">
        <v>2481350</v>
      </c>
      <c r="P4131" s="136">
        <v>2447440</v>
      </c>
      <c r="Q4131" s="136">
        <v>2407060</v>
      </c>
      <c r="R4131" s="136">
        <v>2372930</v>
      </c>
      <c r="S4131" s="136">
        <v>2341950</v>
      </c>
      <c r="T4131" s="136">
        <v>2311520</v>
      </c>
      <c r="U4131" s="136">
        <v>2284480</v>
      </c>
      <c r="V4131" s="136">
        <v>2262740</v>
      </c>
      <c r="W4131" s="136">
        <v>2240010</v>
      </c>
      <c r="X4131" s="136">
        <v>2218420</v>
      </c>
      <c r="Y4131" s="136">
        <v>2206090</v>
      </c>
      <c r="Z4131" s="136">
        <v>2199170</v>
      </c>
      <c r="AA4131" s="136">
        <v>2192120</v>
      </c>
      <c r="AB4131" s="136">
        <v>2182850</v>
      </c>
      <c r="AC4131" s="136">
        <v>2170570</v>
      </c>
      <c r="AD4131" s="136">
        <v>2165510</v>
      </c>
      <c r="AE4131" s="136">
        <v>2156570</v>
      </c>
      <c r="AF4131" s="136">
        <v>2144070</v>
      </c>
      <c r="AG4131" s="136">
        <v>2138520</v>
      </c>
      <c r="AH4131" s="136">
        <v>2139710</v>
      </c>
    </row>
    <row r="4132" spans="2:34" x14ac:dyDescent="0.35">
      <c r="B4132" t="s">
        <v>1136</v>
      </c>
      <c r="C4132" t="s">
        <v>1</v>
      </c>
      <c r="D4132">
        <v>268509</v>
      </c>
      <c r="E4132">
        <v>272375</v>
      </c>
      <c r="F4132">
        <v>276241</v>
      </c>
      <c r="G4132">
        <v>277983</v>
      </c>
      <c r="H4132">
        <v>278064</v>
      </c>
      <c r="I4132">
        <v>271402</v>
      </c>
      <c r="J4132">
        <v>268082</v>
      </c>
      <c r="K4132">
        <v>263511</v>
      </c>
      <c r="L4132">
        <v>259488</v>
      </c>
      <c r="M4132">
        <v>255700</v>
      </c>
      <c r="N4132">
        <v>251579</v>
      </c>
      <c r="O4132">
        <v>248135</v>
      </c>
      <c r="P4132">
        <v>244744</v>
      </c>
      <c r="Q4132">
        <v>240706</v>
      </c>
      <c r="R4132">
        <v>237293</v>
      </c>
      <c r="S4132">
        <v>234195</v>
      </c>
      <c r="T4132">
        <v>231152</v>
      </c>
      <c r="U4132">
        <v>228448</v>
      </c>
      <c r="V4132">
        <v>226274</v>
      </c>
      <c r="W4132">
        <v>224001</v>
      </c>
      <c r="X4132">
        <v>221842</v>
      </c>
      <c r="Y4132">
        <v>220609</v>
      </c>
      <c r="Z4132">
        <v>219917</v>
      </c>
      <c r="AA4132">
        <v>219212</v>
      </c>
      <c r="AB4132">
        <v>218285</v>
      </c>
      <c r="AC4132">
        <v>217057</v>
      </c>
      <c r="AD4132">
        <v>216551</v>
      </c>
      <c r="AE4132">
        <v>215657</v>
      </c>
      <c r="AF4132">
        <v>214407</v>
      </c>
      <c r="AG4132">
        <v>213852</v>
      </c>
      <c r="AH4132">
        <v>213971</v>
      </c>
    </row>
    <row r="4133" spans="2:34" x14ac:dyDescent="0.35">
      <c r="B4133" t="s">
        <v>5760</v>
      </c>
      <c r="C4133" t="s">
        <v>1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2:34" x14ac:dyDescent="0.35">
      <c r="B4134" t="s">
        <v>1137</v>
      </c>
      <c r="C4134" t="s">
        <v>1</v>
      </c>
      <c r="D4134" s="136">
        <v>274896000000</v>
      </c>
      <c r="E4134" s="136">
        <v>275703000000</v>
      </c>
      <c r="F4134" s="136">
        <v>276497000000</v>
      </c>
      <c r="G4134" s="136">
        <v>249832000000</v>
      </c>
      <c r="H4134" s="136">
        <v>241194000000</v>
      </c>
      <c r="I4134" s="136">
        <v>243141000000</v>
      </c>
      <c r="J4134" s="136">
        <v>250847000000</v>
      </c>
      <c r="K4134" s="136">
        <v>251669000000</v>
      </c>
      <c r="L4134" s="136">
        <v>252530000000</v>
      </c>
      <c r="M4134" s="136">
        <v>254403000000</v>
      </c>
      <c r="N4134" s="136">
        <v>258446000000</v>
      </c>
      <c r="O4134" s="136">
        <v>252578000000</v>
      </c>
      <c r="P4134" s="136">
        <v>255136000000</v>
      </c>
      <c r="Q4134" s="136">
        <v>256091000000</v>
      </c>
      <c r="R4134" s="136">
        <v>259051000000</v>
      </c>
      <c r="S4134" s="136">
        <v>262119000000</v>
      </c>
      <c r="T4134" s="136">
        <v>264375000000</v>
      </c>
      <c r="U4134" s="136">
        <v>265369000000</v>
      </c>
      <c r="V4134" s="136">
        <v>267580000000</v>
      </c>
      <c r="W4134" s="136">
        <v>267954000000</v>
      </c>
      <c r="X4134" s="136">
        <v>269423000000</v>
      </c>
      <c r="Y4134" s="136">
        <v>270914000000</v>
      </c>
      <c r="Z4134" s="136">
        <v>272401000000</v>
      </c>
      <c r="AA4134" s="136">
        <v>271873000000</v>
      </c>
      <c r="AB4134" s="136">
        <v>274080000000</v>
      </c>
      <c r="AC4134" s="136">
        <v>275594000000</v>
      </c>
      <c r="AD4134" s="136">
        <v>274977000000</v>
      </c>
      <c r="AE4134" s="136">
        <v>277432000000</v>
      </c>
      <c r="AF4134" s="136">
        <v>280993000000</v>
      </c>
      <c r="AG4134" s="136">
        <v>282338000000</v>
      </c>
      <c r="AH4134" s="136">
        <v>286341000000</v>
      </c>
    </row>
    <row r="4135" spans="2:34" x14ac:dyDescent="0.35">
      <c r="B4135" t="s">
        <v>1138</v>
      </c>
      <c r="C4135" t="s">
        <v>1</v>
      </c>
      <c r="D4135" s="136">
        <v>31282000</v>
      </c>
      <c r="E4135" s="136">
        <v>31373800</v>
      </c>
      <c r="F4135" s="136">
        <v>31464200</v>
      </c>
      <c r="G4135" s="136">
        <v>28429800</v>
      </c>
      <c r="H4135" s="136">
        <v>27446800</v>
      </c>
      <c r="I4135" s="136">
        <v>27668400</v>
      </c>
      <c r="J4135" s="136">
        <v>28545300</v>
      </c>
      <c r="K4135" s="136">
        <v>28638800</v>
      </c>
      <c r="L4135" s="136">
        <v>28736800</v>
      </c>
      <c r="M4135" s="136">
        <v>28950000</v>
      </c>
      <c r="N4135" s="136">
        <v>29410000</v>
      </c>
      <c r="O4135" s="136">
        <v>28742300</v>
      </c>
      <c r="P4135" s="136">
        <v>29033300</v>
      </c>
      <c r="Q4135" s="136">
        <v>29142000</v>
      </c>
      <c r="R4135" s="136">
        <v>29478900</v>
      </c>
      <c r="S4135" s="136">
        <v>29828000</v>
      </c>
      <c r="T4135" s="136">
        <v>30084800</v>
      </c>
      <c r="U4135" s="136">
        <v>30197900</v>
      </c>
      <c r="V4135" s="136">
        <v>30449500</v>
      </c>
      <c r="W4135" s="136">
        <v>30492000</v>
      </c>
      <c r="X4135" s="136">
        <v>30659100</v>
      </c>
      <c r="Y4135" s="136">
        <v>30828900</v>
      </c>
      <c r="Z4135" s="136">
        <v>30998100</v>
      </c>
      <c r="AA4135" s="136">
        <v>30937900</v>
      </c>
      <c r="AB4135" s="136">
        <v>31189200</v>
      </c>
      <c r="AC4135" s="136">
        <v>31361500</v>
      </c>
      <c r="AD4135" s="136">
        <v>31291200</v>
      </c>
      <c r="AE4135" s="136">
        <v>31570600</v>
      </c>
      <c r="AF4135" s="136">
        <v>31975800</v>
      </c>
      <c r="AG4135" s="136">
        <v>32128800</v>
      </c>
      <c r="AH4135" s="136">
        <v>32584300</v>
      </c>
    </row>
    <row r="4136" spans="2:34" x14ac:dyDescent="0.35">
      <c r="B4136" t="s">
        <v>1139</v>
      </c>
      <c r="C4136" t="s">
        <v>1</v>
      </c>
      <c r="D4136" s="136">
        <v>166994000</v>
      </c>
      <c r="E4136" s="136">
        <v>167485000</v>
      </c>
      <c r="F4136" s="136">
        <v>167967000</v>
      </c>
      <c r="G4136" s="136">
        <v>151768000</v>
      </c>
      <c r="H4136" s="136">
        <v>146521000</v>
      </c>
      <c r="I4136" s="136">
        <v>147704000</v>
      </c>
      <c r="J4136" s="136">
        <v>152385000</v>
      </c>
      <c r="K4136" s="136">
        <v>152884000</v>
      </c>
      <c r="L4136" s="136">
        <v>153408000</v>
      </c>
      <c r="M4136" s="136">
        <v>154545000</v>
      </c>
      <c r="N4136" s="136">
        <v>157001000</v>
      </c>
      <c r="O4136" s="136">
        <v>153437000</v>
      </c>
      <c r="P4136" s="136">
        <v>154990000</v>
      </c>
      <c r="Q4136" s="136">
        <v>155571000</v>
      </c>
      <c r="R4136" s="136">
        <v>157369000</v>
      </c>
      <c r="S4136" s="136">
        <v>159233000</v>
      </c>
      <c r="T4136" s="136">
        <v>160603000</v>
      </c>
      <c r="U4136" s="136">
        <v>161207000</v>
      </c>
      <c r="V4136" s="136">
        <v>162550000</v>
      </c>
      <c r="W4136" s="136">
        <v>162777000</v>
      </c>
      <c r="X4136" s="136">
        <v>163669000</v>
      </c>
      <c r="Y4136" s="136">
        <v>164576000</v>
      </c>
      <c r="Z4136" s="136">
        <v>165479000</v>
      </c>
      <c r="AA4136" s="136">
        <v>165158000</v>
      </c>
      <c r="AB4136" s="136">
        <v>166499000</v>
      </c>
      <c r="AC4136" s="136">
        <v>167419000</v>
      </c>
      <c r="AD4136" s="136">
        <v>167044000</v>
      </c>
      <c r="AE4136" s="136">
        <v>168535000</v>
      </c>
      <c r="AF4136" s="136">
        <v>170698000</v>
      </c>
      <c r="AG4136" s="136">
        <v>171515000</v>
      </c>
      <c r="AH4136" s="136">
        <v>173947000</v>
      </c>
    </row>
    <row r="4137" spans="2:34" x14ac:dyDescent="0.35">
      <c r="B4137" t="s">
        <v>1140</v>
      </c>
      <c r="C4137" t="s">
        <v>1</v>
      </c>
      <c r="D4137" s="136">
        <v>293708000</v>
      </c>
      <c r="E4137" s="136">
        <v>294570000</v>
      </c>
      <c r="F4137" s="136">
        <v>295418000</v>
      </c>
      <c r="G4137" s="136">
        <v>266929000</v>
      </c>
      <c r="H4137" s="136">
        <v>257699000</v>
      </c>
      <c r="I4137" s="136">
        <v>259780000</v>
      </c>
      <c r="J4137" s="136">
        <v>268013000</v>
      </c>
      <c r="K4137" s="136">
        <v>268891000</v>
      </c>
      <c r="L4137" s="136">
        <v>269811000</v>
      </c>
      <c r="M4137" s="136">
        <v>271812000</v>
      </c>
      <c r="N4137" s="136">
        <v>276132000</v>
      </c>
      <c r="O4137" s="136">
        <v>269862000</v>
      </c>
      <c r="P4137" s="136">
        <v>272595000</v>
      </c>
      <c r="Q4137" s="136">
        <v>273615000</v>
      </c>
      <c r="R4137" s="136">
        <v>276779000</v>
      </c>
      <c r="S4137" s="136">
        <v>280056000</v>
      </c>
      <c r="T4137" s="136">
        <v>282467000</v>
      </c>
      <c r="U4137" s="136">
        <v>283529000</v>
      </c>
      <c r="V4137" s="136">
        <v>285891000</v>
      </c>
      <c r="W4137" s="136">
        <v>286290000</v>
      </c>
      <c r="X4137" s="136">
        <v>287860000</v>
      </c>
      <c r="Y4137" s="136">
        <v>289453000</v>
      </c>
      <c r="Z4137" s="136">
        <v>291042000</v>
      </c>
      <c r="AA4137" s="136">
        <v>290477000</v>
      </c>
      <c r="AB4137" s="136">
        <v>292836000</v>
      </c>
      <c r="AC4137" s="136">
        <v>294454000</v>
      </c>
      <c r="AD4137" s="136">
        <v>293794000</v>
      </c>
      <c r="AE4137" s="136">
        <v>296417000</v>
      </c>
      <c r="AF4137" s="136">
        <v>300222000</v>
      </c>
      <c r="AG4137" s="136">
        <v>301659000</v>
      </c>
      <c r="AH4137" s="136">
        <v>305936000</v>
      </c>
    </row>
    <row r="4138" spans="2:34" x14ac:dyDescent="0.35">
      <c r="B4138" t="s">
        <v>1141</v>
      </c>
      <c r="C4138" t="s">
        <v>1</v>
      </c>
      <c r="D4138" s="136">
        <v>11574000</v>
      </c>
      <c r="E4138" s="136">
        <v>11608000</v>
      </c>
      <c r="F4138" s="136">
        <v>11641400</v>
      </c>
      <c r="G4138" s="136">
        <v>10518700</v>
      </c>
      <c r="H4138" s="136">
        <v>10155000</v>
      </c>
      <c r="I4138" s="136">
        <v>10237000</v>
      </c>
      <c r="J4138" s="136">
        <v>10561500</v>
      </c>
      <c r="K4138" s="136">
        <v>10596100</v>
      </c>
      <c r="L4138" s="136">
        <v>10632300</v>
      </c>
      <c r="M4138" s="136">
        <v>10711200</v>
      </c>
      <c r="N4138" s="136">
        <v>10881400</v>
      </c>
      <c r="O4138" s="136">
        <v>10634400</v>
      </c>
      <c r="P4138" s="136">
        <v>10742000</v>
      </c>
      <c r="Q4138" s="136">
        <v>10782300</v>
      </c>
      <c r="R4138" s="136">
        <v>10906900</v>
      </c>
      <c r="S4138" s="136">
        <v>11036100</v>
      </c>
      <c r="T4138" s="136">
        <v>11131100</v>
      </c>
      <c r="U4138" s="136">
        <v>11172900</v>
      </c>
      <c r="V4138" s="136">
        <v>11266000</v>
      </c>
      <c r="W4138" s="136">
        <v>11281700</v>
      </c>
      <c r="X4138" s="136">
        <v>11343600</v>
      </c>
      <c r="Y4138" s="136">
        <v>11406400</v>
      </c>
      <c r="Z4138" s="136">
        <v>11469000</v>
      </c>
      <c r="AA4138" s="136">
        <v>11446700</v>
      </c>
      <c r="AB4138" s="136">
        <v>11539700</v>
      </c>
      <c r="AC4138" s="136">
        <v>11603400</v>
      </c>
      <c r="AD4138" s="136">
        <v>11577400</v>
      </c>
      <c r="AE4138" s="136">
        <v>11680800</v>
      </c>
      <c r="AF4138" s="136">
        <v>11830700</v>
      </c>
      <c r="AG4138" s="136">
        <v>11887300</v>
      </c>
      <c r="AH4138" s="136">
        <v>12055900</v>
      </c>
    </row>
    <row r="4139" spans="2:34" x14ac:dyDescent="0.35">
      <c r="B4139" t="s">
        <v>1142</v>
      </c>
      <c r="C4139" t="s">
        <v>1</v>
      </c>
      <c r="D4139" s="136">
        <v>10905700</v>
      </c>
      <c r="E4139" s="136">
        <v>10937700</v>
      </c>
      <c r="F4139" s="136">
        <v>10969200</v>
      </c>
      <c r="G4139" s="136">
        <v>9911350</v>
      </c>
      <c r="H4139" s="136">
        <v>9568660</v>
      </c>
      <c r="I4139" s="136">
        <v>9645900</v>
      </c>
      <c r="J4139" s="136">
        <v>9951630</v>
      </c>
      <c r="K4139" s="136">
        <v>9984220</v>
      </c>
      <c r="L4139" s="136">
        <v>10018400</v>
      </c>
      <c r="M4139" s="136">
        <v>10092700</v>
      </c>
      <c r="N4139" s="136">
        <v>10253100</v>
      </c>
      <c r="O4139" s="136">
        <v>10020300</v>
      </c>
      <c r="P4139" s="136">
        <v>10121800</v>
      </c>
      <c r="Q4139" s="136">
        <v>10159600</v>
      </c>
      <c r="R4139" s="136">
        <v>10277100</v>
      </c>
      <c r="S4139" s="136">
        <v>10398800</v>
      </c>
      <c r="T4139" s="136">
        <v>10488300</v>
      </c>
      <c r="U4139" s="136">
        <v>10527800</v>
      </c>
      <c r="V4139" s="136">
        <v>10615500</v>
      </c>
      <c r="W4139" s="136">
        <v>10630300</v>
      </c>
      <c r="X4139" s="136">
        <v>10688600</v>
      </c>
      <c r="Y4139" s="136">
        <v>10747700</v>
      </c>
      <c r="Z4139" s="136">
        <v>10806700</v>
      </c>
      <c r="AA4139" s="136">
        <v>10785700</v>
      </c>
      <c r="AB4139" s="136">
        <v>10873300</v>
      </c>
      <c r="AC4139" s="136">
        <v>10933400</v>
      </c>
      <c r="AD4139" s="136">
        <v>10908900</v>
      </c>
      <c r="AE4139" s="136">
        <v>11006300</v>
      </c>
      <c r="AF4139" s="136">
        <v>11147600</v>
      </c>
      <c r="AG4139" s="136">
        <v>11200900</v>
      </c>
      <c r="AH4139" s="136">
        <v>11359700</v>
      </c>
    </row>
    <row r="4140" spans="2:34" x14ac:dyDescent="0.35">
      <c r="B4140" t="s">
        <v>1143</v>
      </c>
      <c r="C4140" t="s">
        <v>1</v>
      </c>
      <c r="D4140" s="136">
        <v>7766100</v>
      </c>
      <c r="E4140" s="136">
        <v>7788890</v>
      </c>
      <c r="F4140" s="136">
        <v>7811330</v>
      </c>
      <c r="G4140" s="136">
        <v>7058010</v>
      </c>
      <c r="H4140" s="136">
        <v>6813970</v>
      </c>
      <c r="I4140" s="136">
        <v>6868980</v>
      </c>
      <c r="J4140" s="136">
        <v>7086700</v>
      </c>
      <c r="K4140" s="136">
        <v>7109910</v>
      </c>
      <c r="L4140" s="136">
        <v>7134240</v>
      </c>
      <c r="M4140" s="136">
        <v>7187150</v>
      </c>
      <c r="N4140" s="136">
        <v>7301360</v>
      </c>
      <c r="O4140" s="136">
        <v>7135590</v>
      </c>
      <c r="P4140" s="136">
        <v>7207850</v>
      </c>
      <c r="Q4140" s="136">
        <v>7234830</v>
      </c>
      <c r="R4140" s="136">
        <v>7318460</v>
      </c>
      <c r="S4140" s="136">
        <v>7405130</v>
      </c>
      <c r="T4140" s="136">
        <v>7468880</v>
      </c>
      <c r="U4140" s="136">
        <v>7496960</v>
      </c>
      <c r="V4140" s="136">
        <v>7559420</v>
      </c>
      <c r="W4140" s="136">
        <v>7569970</v>
      </c>
      <c r="X4140" s="136">
        <v>7611470</v>
      </c>
      <c r="Y4140" s="136">
        <v>7653610</v>
      </c>
      <c r="Z4140" s="136">
        <v>7695620</v>
      </c>
      <c r="AA4140" s="136">
        <v>7680680</v>
      </c>
      <c r="AB4140" s="136">
        <v>7743050</v>
      </c>
      <c r="AC4140" s="136">
        <v>7785830</v>
      </c>
      <c r="AD4140" s="136">
        <v>7768380</v>
      </c>
      <c r="AE4140" s="136">
        <v>7837740</v>
      </c>
      <c r="AF4140" s="136">
        <v>7938350</v>
      </c>
      <c r="AG4140" s="136">
        <v>7976340</v>
      </c>
      <c r="AH4140" s="136">
        <v>8089420</v>
      </c>
    </row>
    <row r="4141" spans="2:34" x14ac:dyDescent="0.35">
      <c r="B4141" t="s">
        <v>1144</v>
      </c>
      <c r="C4141" t="s">
        <v>1</v>
      </c>
      <c r="D4141">
        <v>725319</v>
      </c>
      <c r="E4141">
        <v>727448</v>
      </c>
      <c r="F4141">
        <v>729544</v>
      </c>
      <c r="G4141">
        <v>659187</v>
      </c>
      <c r="H4141">
        <v>636395</v>
      </c>
      <c r="I4141">
        <v>641533</v>
      </c>
      <c r="J4141">
        <v>661866</v>
      </c>
      <c r="K4141">
        <v>664034</v>
      </c>
      <c r="L4141">
        <v>666307</v>
      </c>
      <c r="M4141">
        <v>671248</v>
      </c>
      <c r="N4141">
        <v>681914</v>
      </c>
      <c r="O4141">
        <v>666432</v>
      </c>
      <c r="P4141">
        <v>673181</v>
      </c>
      <c r="Q4141">
        <v>675701</v>
      </c>
      <c r="R4141">
        <v>683512</v>
      </c>
      <c r="S4141">
        <v>691607</v>
      </c>
      <c r="T4141">
        <v>697561</v>
      </c>
      <c r="U4141">
        <v>700183</v>
      </c>
      <c r="V4141">
        <v>706017</v>
      </c>
      <c r="W4141">
        <v>707002</v>
      </c>
      <c r="X4141">
        <v>710878</v>
      </c>
      <c r="Y4141">
        <v>714813</v>
      </c>
      <c r="Z4141">
        <v>718737</v>
      </c>
      <c r="AA4141">
        <v>717342</v>
      </c>
      <c r="AB4141">
        <v>723167</v>
      </c>
      <c r="AC4141">
        <v>727162</v>
      </c>
      <c r="AD4141">
        <v>725533</v>
      </c>
      <c r="AE4141">
        <v>732010</v>
      </c>
      <c r="AF4141">
        <v>741407</v>
      </c>
      <c r="AG4141">
        <v>744955</v>
      </c>
      <c r="AH4141">
        <v>755516</v>
      </c>
    </row>
    <row r="4142" spans="2:34" x14ac:dyDescent="0.35">
      <c r="B4142" t="s">
        <v>1145</v>
      </c>
      <c r="C4142" t="s">
        <v>1</v>
      </c>
      <c r="D4142" s="136">
        <v>4870000</v>
      </c>
      <c r="E4142" s="136">
        <v>4884300</v>
      </c>
      <c r="F4142" s="136">
        <v>4898360</v>
      </c>
      <c r="G4142" s="136">
        <v>4425970</v>
      </c>
      <c r="H4142" s="136">
        <v>4272940</v>
      </c>
      <c r="I4142" s="136">
        <v>4307430</v>
      </c>
      <c r="J4142" s="136">
        <v>4443960</v>
      </c>
      <c r="K4142" s="136">
        <v>4458510</v>
      </c>
      <c r="L4142" s="136">
        <v>4473770</v>
      </c>
      <c r="M4142" s="136">
        <v>4506950</v>
      </c>
      <c r="N4142" s="136">
        <v>4578570</v>
      </c>
      <c r="O4142" s="136">
        <v>4474620</v>
      </c>
      <c r="P4142" s="136">
        <v>4519930</v>
      </c>
      <c r="Q4142" s="136">
        <v>4536850</v>
      </c>
      <c r="R4142" s="136">
        <v>4589300</v>
      </c>
      <c r="S4142" s="136">
        <v>4643650</v>
      </c>
      <c r="T4142" s="136">
        <v>4683620</v>
      </c>
      <c r="U4142" s="136">
        <v>4701230</v>
      </c>
      <c r="V4142" s="136">
        <v>4740400</v>
      </c>
      <c r="W4142" s="136">
        <v>4747010</v>
      </c>
      <c r="X4142" s="136">
        <v>4773040</v>
      </c>
      <c r="Y4142" s="136">
        <v>4799460</v>
      </c>
      <c r="Z4142" s="136">
        <v>4825800</v>
      </c>
      <c r="AA4142" s="136">
        <v>4816440</v>
      </c>
      <c r="AB4142" s="136">
        <v>4855550</v>
      </c>
      <c r="AC4142" s="136">
        <v>4882370</v>
      </c>
      <c r="AD4142" s="136">
        <v>4871430</v>
      </c>
      <c r="AE4142" s="136">
        <v>4914930</v>
      </c>
      <c r="AF4142" s="136">
        <v>4978020</v>
      </c>
      <c r="AG4142" s="136">
        <v>5001840</v>
      </c>
      <c r="AH4142" s="136">
        <v>5072750</v>
      </c>
    </row>
    <row r="4143" spans="2:34" x14ac:dyDescent="0.35">
      <c r="B4143" t="s">
        <v>1146</v>
      </c>
      <c r="C4143" t="s">
        <v>1</v>
      </c>
      <c r="D4143" s="136">
        <v>5180850</v>
      </c>
      <c r="E4143" s="136">
        <v>5196060</v>
      </c>
      <c r="F4143" s="136">
        <v>5211030</v>
      </c>
      <c r="G4143" s="136">
        <v>4708480</v>
      </c>
      <c r="H4143" s="136">
        <v>4545680</v>
      </c>
      <c r="I4143" s="136">
        <v>4582380</v>
      </c>
      <c r="J4143" s="136">
        <v>4727620</v>
      </c>
      <c r="K4143" s="136">
        <v>4743100</v>
      </c>
      <c r="L4143" s="136">
        <v>4759330</v>
      </c>
      <c r="M4143" s="136">
        <v>4794630</v>
      </c>
      <c r="N4143" s="136">
        <v>4870820</v>
      </c>
      <c r="O4143" s="136">
        <v>4760230</v>
      </c>
      <c r="P4143" s="136">
        <v>4808440</v>
      </c>
      <c r="Q4143" s="136">
        <v>4826440</v>
      </c>
      <c r="R4143" s="136">
        <v>4882230</v>
      </c>
      <c r="S4143" s="136">
        <v>4940050</v>
      </c>
      <c r="T4143" s="136">
        <v>4982580</v>
      </c>
      <c r="U4143" s="136">
        <v>5001310</v>
      </c>
      <c r="V4143" s="136">
        <v>5042980</v>
      </c>
      <c r="W4143" s="136">
        <v>5050010</v>
      </c>
      <c r="X4143" s="136">
        <v>5077700</v>
      </c>
      <c r="Y4143" s="136">
        <v>5105810</v>
      </c>
      <c r="Z4143" s="136">
        <v>5133830</v>
      </c>
      <c r="AA4143" s="136">
        <v>5123870</v>
      </c>
      <c r="AB4143" s="136">
        <v>5165480</v>
      </c>
      <c r="AC4143" s="136">
        <v>5194010</v>
      </c>
      <c r="AD4143" s="136">
        <v>5182380</v>
      </c>
      <c r="AE4143" s="136">
        <v>5228640</v>
      </c>
      <c r="AF4143" s="136">
        <v>5295770</v>
      </c>
      <c r="AG4143" s="136">
        <v>5321100</v>
      </c>
      <c r="AH4143" s="136">
        <v>5396540</v>
      </c>
    </row>
    <row r="4144" spans="2:34" x14ac:dyDescent="0.35">
      <c r="B4144" t="s">
        <v>1147</v>
      </c>
      <c r="C4144" t="s">
        <v>1</v>
      </c>
      <c r="D4144">
        <v>518085</v>
      </c>
      <c r="E4144">
        <v>519606</v>
      </c>
      <c r="F4144">
        <v>521103</v>
      </c>
      <c r="G4144">
        <v>470848</v>
      </c>
      <c r="H4144">
        <v>454568</v>
      </c>
      <c r="I4144">
        <v>458238</v>
      </c>
      <c r="J4144">
        <v>472762</v>
      </c>
      <c r="K4144">
        <v>474310</v>
      </c>
      <c r="L4144">
        <v>475933</v>
      </c>
      <c r="M4144">
        <v>479463</v>
      </c>
      <c r="N4144">
        <v>487082</v>
      </c>
      <c r="O4144">
        <v>476023</v>
      </c>
      <c r="P4144">
        <v>480844</v>
      </c>
      <c r="Q4144">
        <v>482644</v>
      </c>
      <c r="R4144">
        <v>488223</v>
      </c>
      <c r="S4144">
        <v>494005</v>
      </c>
      <c r="T4144">
        <v>498258</v>
      </c>
      <c r="U4144">
        <v>500131</v>
      </c>
      <c r="V4144">
        <v>504298</v>
      </c>
      <c r="W4144">
        <v>505001</v>
      </c>
      <c r="X4144">
        <v>507770</v>
      </c>
      <c r="Y4144">
        <v>510581</v>
      </c>
      <c r="Z4144">
        <v>513383</v>
      </c>
      <c r="AA4144">
        <v>512387</v>
      </c>
      <c r="AB4144">
        <v>516548</v>
      </c>
      <c r="AC4144">
        <v>519401</v>
      </c>
      <c r="AD4144">
        <v>518238</v>
      </c>
      <c r="AE4144">
        <v>522864</v>
      </c>
      <c r="AF4144">
        <v>529577</v>
      </c>
      <c r="AG4144">
        <v>532110</v>
      </c>
      <c r="AH4144">
        <v>539654</v>
      </c>
    </row>
    <row r="4145" spans="2:34" x14ac:dyDescent="0.35">
      <c r="B4145" t="s">
        <v>5759</v>
      </c>
      <c r="C4145" t="s">
        <v>1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2:34" x14ac:dyDescent="0.35">
      <c r="B4146" t="s">
        <v>1148</v>
      </c>
      <c r="C4146" t="s">
        <v>1</v>
      </c>
      <c r="D4146" s="136">
        <v>99264200000</v>
      </c>
      <c r="E4146" s="136">
        <v>100960000000</v>
      </c>
      <c r="F4146" s="136">
        <v>102646000000</v>
      </c>
      <c r="G4146" s="136">
        <v>105677000000</v>
      </c>
      <c r="H4146" s="136">
        <v>109090000000</v>
      </c>
      <c r="I4146" s="136">
        <v>112237000000</v>
      </c>
      <c r="J4146" s="136">
        <v>115386000000</v>
      </c>
      <c r="K4146" s="136">
        <v>117542000000</v>
      </c>
      <c r="L4146" s="136">
        <v>119415000000</v>
      </c>
      <c r="M4146" s="136">
        <v>120927000000</v>
      </c>
      <c r="N4146" s="136">
        <v>122322000000</v>
      </c>
      <c r="O4146" s="136">
        <v>124000000000</v>
      </c>
      <c r="P4146" s="136">
        <v>126233000000</v>
      </c>
      <c r="Q4146" s="136">
        <v>127933000000</v>
      </c>
      <c r="R4146" s="136">
        <v>129595000000</v>
      </c>
      <c r="S4146" s="136">
        <v>131245000000</v>
      </c>
      <c r="T4146" s="136">
        <v>132872000000</v>
      </c>
      <c r="U4146" s="136">
        <v>134724000000</v>
      </c>
      <c r="V4146" s="136">
        <v>136658000000</v>
      </c>
      <c r="W4146" s="136">
        <v>138034000000</v>
      </c>
      <c r="X4146" s="136">
        <v>139767000000</v>
      </c>
      <c r="Y4146" s="136">
        <v>141902000000</v>
      </c>
      <c r="Z4146" s="136">
        <v>143986000000</v>
      </c>
      <c r="AA4146" s="136">
        <v>146166000000</v>
      </c>
      <c r="AB4146" s="136">
        <v>148001000000</v>
      </c>
      <c r="AC4146" s="136">
        <v>149695000000</v>
      </c>
      <c r="AD4146" s="136">
        <v>151666000000</v>
      </c>
      <c r="AE4146" s="136">
        <v>152935000000</v>
      </c>
      <c r="AF4146" s="136">
        <v>153399000000</v>
      </c>
      <c r="AG4146" s="136">
        <v>155238000000</v>
      </c>
      <c r="AH4146" s="136">
        <v>158273000000</v>
      </c>
    </row>
    <row r="4147" spans="2:34" x14ac:dyDescent="0.35">
      <c r="B4147" t="s">
        <v>1149</v>
      </c>
      <c r="C4147" t="s">
        <v>1</v>
      </c>
      <c r="D4147" s="136">
        <v>11295800</v>
      </c>
      <c r="E4147" s="136">
        <v>11488800</v>
      </c>
      <c r="F4147" s="136">
        <v>11680700</v>
      </c>
      <c r="G4147" s="136">
        <v>12025600</v>
      </c>
      <c r="H4147" s="136">
        <v>12414000</v>
      </c>
      <c r="I4147" s="136">
        <v>12772100</v>
      </c>
      <c r="J4147" s="136">
        <v>13130400</v>
      </c>
      <c r="K4147" s="136">
        <v>13375700</v>
      </c>
      <c r="L4147" s="136">
        <v>13588900</v>
      </c>
      <c r="M4147" s="136">
        <v>13761000</v>
      </c>
      <c r="N4147" s="136">
        <v>13919700</v>
      </c>
      <c r="O4147" s="136">
        <v>14110600</v>
      </c>
      <c r="P4147" s="136">
        <v>14364800</v>
      </c>
      <c r="Q4147" s="136">
        <v>14558200</v>
      </c>
      <c r="R4147" s="136">
        <v>14747300</v>
      </c>
      <c r="S4147" s="136">
        <v>14935100</v>
      </c>
      <c r="T4147" s="136">
        <v>15120200</v>
      </c>
      <c r="U4147" s="136">
        <v>15331000</v>
      </c>
      <c r="V4147" s="136">
        <v>15551100</v>
      </c>
      <c r="W4147" s="136">
        <v>15707700</v>
      </c>
      <c r="X4147" s="136">
        <v>15904800</v>
      </c>
      <c r="Y4147" s="136">
        <v>16147900</v>
      </c>
      <c r="Z4147" s="136">
        <v>16385000</v>
      </c>
      <c r="AA4147" s="136">
        <v>16633100</v>
      </c>
      <c r="AB4147" s="136">
        <v>16841800</v>
      </c>
      <c r="AC4147" s="136">
        <v>17034700</v>
      </c>
      <c r="AD4147" s="136">
        <v>17259000</v>
      </c>
      <c r="AE4147" s="136">
        <v>17403300</v>
      </c>
      <c r="AF4147" s="136">
        <v>17456100</v>
      </c>
      <c r="AG4147" s="136">
        <v>17665400</v>
      </c>
      <c r="AH4147" s="136">
        <v>18010800</v>
      </c>
    </row>
    <row r="4148" spans="2:34" x14ac:dyDescent="0.35">
      <c r="B4148" t="s">
        <v>1150</v>
      </c>
      <c r="C4148" t="s">
        <v>1</v>
      </c>
      <c r="D4148" s="136">
        <v>60301200</v>
      </c>
      <c r="E4148" s="136">
        <v>61331400</v>
      </c>
      <c r="F4148" s="136">
        <v>62355800</v>
      </c>
      <c r="G4148" s="136">
        <v>64196800</v>
      </c>
      <c r="H4148" s="136">
        <v>66270200</v>
      </c>
      <c r="I4148" s="136">
        <v>68182100</v>
      </c>
      <c r="J4148" s="136">
        <v>70094700</v>
      </c>
      <c r="K4148" s="136">
        <v>71404400</v>
      </c>
      <c r="L4148" s="136">
        <v>72542400</v>
      </c>
      <c r="M4148" s="136">
        <v>73461000</v>
      </c>
      <c r="N4148" s="136">
        <v>74308200</v>
      </c>
      <c r="O4148" s="136">
        <v>75327600</v>
      </c>
      <c r="P4148" s="136">
        <v>76684300</v>
      </c>
      <c r="Q4148" s="136">
        <v>77716700</v>
      </c>
      <c r="R4148" s="136">
        <v>78726500</v>
      </c>
      <c r="S4148" s="136">
        <v>79729000</v>
      </c>
      <c r="T4148" s="136">
        <v>80717300</v>
      </c>
      <c r="U4148" s="136">
        <v>81842300</v>
      </c>
      <c r="V4148" s="136">
        <v>83017100</v>
      </c>
      <c r="W4148" s="136">
        <v>83853400</v>
      </c>
      <c r="X4148" s="136">
        <v>84905700</v>
      </c>
      <c r="Y4148" s="136">
        <v>86203100</v>
      </c>
      <c r="Z4148" s="136">
        <v>87469000</v>
      </c>
      <c r="AA4148" s="136">
        <v>88793500</v>
      </c>
      <c r="AB4148" s="136">
        <v>89907800</v>
      </c>
      <c r="AC4148" s="136">
        <v>90937200</v>
      </c>
      <c r="AD4148" s="136">
        <v>92134600</v>
      </c>
      <c r="AE4148" s="136">
        <v>92905100</v>
      </c>
      <c r="AF4148" s="136">
        <v>93186900</v>
      </c>
      <c r="AG4148" s="136">
        <v>94304400</v>
      </c>
      <c r="AH4148" s="136">
        <v>96147900</v>
      </c>
    </row>
    <row r="4149" spans="2:34" x14ac:dyDescent="0.35">
      <c r="B4149" t="s">
        <v>1151</v>
      </c>
      <c r="C4149" t="s">
        <v>1</v>
      </c>
      <c r="D4149" s="136">
        <v>106057000</v>
      </c>
      <c r="E4149" s="136">
        <v>107869000</v>
      </c>
      <c r="F4149" s="136">
        <v>109671000</v>
      </c>
      <c r="G4149" s="136">
        <v>112909000</v>
      </c>
      <c r="H4149" s="136">
        <v>116555000</v>
      </c>
      <c r="I4149" s="136">
        <v>119918000</v>
      </c>
      <c r="J4149" s="136">
        <v>123282000</v>
      </c>
      <c r="K4149" s="136">
        <v>125585000</v>
      </c>
      <c r="L4149" s="136">
        <v>127587000</v>
      </c>
      <c r="M4149" s="136">
        <v>129202000</v>
      </c>
      <c r="N4149" s="136">
        <v>130692000</v>
      </c>
      <c r="O4149" s="136">
        <v>132485000</v>
      </c>
      <c r="P4149" s="136">
        <v>134871000</v>
      </c>
      <c r="Q4149" s="136">
        <v>136687000</v>
      </c>
      <c r="R4149" s="136">
        <v>138463000</v>
      </c>
      <c r="S4149" s="136">
        <v>140226000</v>
      </c>
      <c r="T4149" s="136">
        <v>141964000</v>
      </c>
      <c r="U4149" s="136">
        <v>143943000</v>
      </c>
      <c r="V4149" s="136">
        <v>146009000</v>
      </c>
      <c r="W4149" s="136">
        <v>147480000</v>
      </c>
      <c r="X4149" s="136">
        <v>149331000</v>
      </c>
      <c r="Y4149" s="136">
        <v>151613000</v>
      </c>
      <c r="Z4149" s="136">
        <v>153839000</v>
      </c>
      <c r="AA4149" s="136">
        <v>156169000</v>
      </c>
      <c r="AB4149" s="136">
        <v>158129000</v>
      </c>
      <c r="AC4149" s="136">
        <v>159939000</v>
      </c>
      <c r="AD4149" s="136">
        <v>162045000</v>
      </c>
      <c r="AE4149" s="136">
        <v>163400000</v>
      </c>
      <c r="AF4149" s="136">
        <v>163896000</v>
      </c>
      <c r="AG4149" s="136">
        <v>165861000</v>
      </c>
      <c r="AH4149" s="136">
        <v>169104000</v>
      </c>
    </row>
    <row r="4150" spans="2:34" x14ac:dyDescent="0.35">
      <c r="B4150" t="s">
        <v>1152</v>
      </c>
      <c r="C4150" t="s">
        <v>1</v>
      </c>
      <c r="D4150" s="136">
        <v>4179350</v>
      </c>
      <c r="E4150" s="136">
        <v>4250750</v>
      </c>
      <c r="F4150" s="136">
        <v>4321750</v>
      </c>
      <c r="G4150" s="136">
        <v>4449340</v>
      </c>
      <c r="H4150" s="136">
        <v>4593050</v>
      </c>
      <c r="I4150" s="136">
        <v>4725560</v>
      </c>
      <c r="J4150" s="136">
        <v>4858110</v>
      </c>
      <c r="K4150" s="136">
        <v>4948880</v>
      </c>
      <c r="L4150" s="136">
        <v>5027760</v>
      </c>
      <c r="M4150" s="136">
        <v>5091430</v>
      </c>
      <c r="N4150" s="136">
        <v>5150140</v>
      </c>
      <c r="O4150" s="136">
        <v>5220790</v>
      </c>
      <c r="P4150" s="136">
        <v>5314820</v>
      </c>
      <c r="Q4150" s="136">
        <v>5386380</v>
      </c>
      <c r="R4150" s="136">
        <v>5456360</v>
      </c>
      <c r="S4150" s="136">
        <v>5525840</v>
      </c>
      <c r="T4150" s="136">
        <v>5594340</v>
      </c>
      <c r="U4150" s="136">
        <v>5672310</v>
      </c>
      <c r="V4150" s="136">
        <v>5753740</v>
      </c>
      <c r="W4150" s="136">
        <v>5811700</v>
      </c>
      <c r="X4150" s="136">
        <v>5884630</v>
      </c>
      <c r="Y4150" s="136">
        <v>5974550</v>
      </c>
      <c r="Z4150" s="136">
        <v>6062290</v>
      </c>
      <c r="AA4150" s="136">
        <v>6154090</v>
      </c>
      <c r="AB4150" s="136">
        <v>6231320</v>
      </c>
      <c r="AC4150" s="136">
        <v>6302660</v>
      </c>
      <c r="AD4150" s="136">
        <v>6385650</v>
      </c>
      <c r="AE4150" s="136">
        <v>6439050</v>
      </c>
      <c r="AF4150" s="136">
        <v>6458580</v>
      </c>
      <c r="AG4150" s="136">
        <v>6536030</v>
      </c>
      <c r="AH4150" s="136">
        <v>6663800</v>
      </c>
    </row>
    <row r="4151" spans="2:34" x14ac:dyDescent="0.35">
      <c r="B4151" t="s">
        <v>1153</v>
      </c>
      <c r="C4151" t="s">
        <v>1</v>
      </c>
      <c r="D4151" s="136">
        <v>3938020</v>
      </c>
      <c r="E4151" s="136">
        <v>4005290</v>
      </c>
      <c r="F4151" s="136">
        <v>4072190</v>
      </c>
      <c r="G4151" s="136">
        <v>4192420</v>
      </c>
      <c r="H4151" s="136">
        <v>4327830</v>
      </c>
      <c r="I4151" s="136">
        <v>4452680</v>
      </c>
      <c r="J4151" s="136">
        <v>4577590</v>
      </c>
      <c r="K4151" s="136">
        <v>4663120</v>
      </c>
      <c r="L4151" s="136">
        <v>4737440</v>
      </c>
      <c r="M4151" s="136">
        <v>4797430</v>
      </c>
      <c r="N4151" s="136">
        <v>4852750</v>
      </c>
      <c r="O4151" s="136">
        <v>4919320</v>
      </c>
      <c r="P4151" s="136">
        <v>5007920</v>
      </c>
      <c r="Q4151" s="136">
        <v>5075350</v>
      </c>
      <c r="R4151" s="136">
        <v>5141290</v>
      </c>
      <c r="S4151" s="136">
        <v>5206760</v>
      </c>
      <c r="T4151" s="136">
        <v>5271300</v>
      </c>
      <c r="U4151" s="136">
        <v>5344770</v>
      </c>
      <c r="V4151" s="136">
        <v>5421490</v>
      </c>
      <c r="W4151" s="136">
        <v>5476110</v>
      </c>
      <c r="X4151" s="136">
        <v>5544830</v>
      </c>
      <c r="Y4151" s="136">
        <v>5629560</v>
      </c>
      <c r="Z4151" s="136">
        <v>5712230</v>
      </c>
      <c r="AA4151" s="136">
        <v>5798730</v>
      </c>
      <c r="AB4151" s="136">
        <v>5871500</v>
      </c>
      <c r="AC4151" s="136">
        <v>5938720</v>
      </c>
      <c r="AD4151" s="136">
        <v>6016920</v>
      </c>
      <c r="AE4151" s="136">
        <v>6067240</v>
      </c>
      <c r="AF4151" s="136">
        <v>6085640</v>
      </c>
      <c r="AG4151" s="136">
        <v>6158620</v>
      </c>
      <c r="AH4151" s="136">
        <v>6279010</v>
      </c>
    </row>
    <row r="4152" spans="2:34" x14ac:dyDescent="0.35">
      <c r="B4152" t="s">
        <v>1154</v>
      </c>
      <c r="C4152" t="s">
        <v>1</v>
      </c>
      <c r="D4152" s="136">
        <v>2804320</v>
      </c>
      <c r="E4152" s="136">
        <v>2852220</v>
      </c>
      <c r="F4152" s="136">
        <v>2899870</v>
      </c>
      <c r="G4152" s="136">
        <v>2985480</v>
      </c>
      <c r="H4152" s="136">
        <v>3081910</v>
      </c>
      <c r="I4152" s="136">
        <v>3170820</v>
      </c>
      <c r="J4152" s="136">
        <v>3259760</v>
      </c>
      <c r="K4152" s="136">
        <v>3320670</v>
      </c>
      <c r="L4152" s="136">
        <v>3373590</v>
      </c>
      <c r="M4152" s="136">
        <v>3416320</v>
      </c>
      <c r="N4152" s="136">
        <v>3455710</v>
      </c>
      <c r="O4152" s="136">
        <v>3503120</v>
      </c>
      <c r="P4152" s="136">
        <v>3566210</v>
      </c>
      <c r="Q4152" s="136">
        <v>3614230</v>
      </c>
      <c r="R4152" s="136">
        <v>3661190</v>
      </c>
      <c r="S4152" s="136">
        <v>3707810</v>
      </c>
      <c r="T4152" s="136">
        <v>3753770</v>
      </c>
      <c r="U4152" s="136">
        <v>3806080</v>
      </c>
      <c r="V4152" s="136">
        <v>3860720</v>
      </c>
      <c r="W4152" s="136">
        <v>3899610</v>
      </c>
      <c r="X4152" s="136">
        <v>3948550</v>
      </c>
      <c r="Y4152" s="136">
        <v>4008890</v>
      </c>
      <c r="Z4152" s="136">
        <v>4067760</v>
      </c>
      <c r="AA4152" s="136">
        <v>4129350</v>
      </c>
      <c r="AB4152" s="136">
        <v>4181170</v>
      </c>
      <c r="AC4152" s="136">
        <v>4229040</v>
      </c>
      <c r="AD4152" s="136">
        <v>4284730</v>
      </c>
      <c r="AE4152" s="136">
        <v>4320570</v>
      </c>
      <c r="AF4152" s="136">
        <v>4333670</v>
      </c>
      <c r="AG4152" s="136">
        <v>4385640</v>
      </c>
      <c r="AH4152" s="136">
        <v>4471370</v>
      </c>
    </row>
    <row r="4153" spans="2:34" x14ac:dyDescent="0.35">
      <c r="B4153" t="s">
        <v>1155</v>
      </c>
      <c r="C4153" t="s">
        <v>1</v>
      </c>
      <c r="D4153">
        <v>261911</v>
      </c>
      <c r="E4153">
        <v>266385</v>
      </c>
      <c r="F4153">
        <v>270835</v>
      </c>
      <c r="G4153">
        <v>278831</v>
      </c>
      <c r="H4153">
        <v>287836</v>
      </c>
      <c r="I4153">
        <v>296140</v>
      </c>
      <c r="J4153">
        <v>304448</v>
      </c>
      <c r="K4153">
        <v>310136</v>
      </c>
      <c r="L4153">
        <v>315079</v>
      </c>
      <c r="M4153">
        <v>319069</v>
      </c>
      <c r="N4153">
        <v>322748</v>
      </c>
      <c r="O4153">
        <v>327176</v>
      </c>
      <c r="P4153">
        <v>333069</v>
      </c>
      <c r="Q4153">
        <v>337553</v>
      </c>
      <c r="R4153">
        <v>341939</v>
      </c>
      <c r="S4153">
        <v>346293</v>
      </c>
      <c r="T4153">
        <v>350585</v>
      </c>
      <c r="U4153">
        <v>355472</v>
      </c>
      <c r="V4153">
        <v>360574</v>
      </c>
      <c r="W4153">
        <v>364207</v>
      </c>
      <c r="X4153">
        <v>368777</v>
      </c>
      <c r="Y4153">
        <v>374412</v>
      </c>
      <c r="Z4153">
        <v>379911</v>
      </c>
      <c r="AA4153">
        <v>385663</v>
      </c>
      <c r="AB4153">
        <v>390503</v>
      </c>
      <c r="AC4153">
        <v>394974</v>
      </c>
      <c r="AD4153">
        <v>400175</v>
      </c>
      <c r="AE4153">
        <v>403522</v>
      </c>
      <c r="AF4153">
        <v>404746</v>
      </c>
      <c r="AG4153">
        <v>409599</v>
      </c>
      <c r="AH4153">
        <v>417606</v>
      </c>
    </row>
    <row r="4154" spans="2:34" x14ac:dyDescent="0.35">
      <c r="B4154" t="s">
        <v>1156</v>
      </c>
      <c r="C4154" t="s">
        <v>1</v>
      </c>
      <c r="D4154" s="136">
        <v>1758540</v>
      </c>
      <c r="E4154" s="136">
        <v>1788590</v>
      </c>
      <c r="F4154" s="136">
        <v>1818460</v>
      </c>
      <c r="G4154" s="136">
        <v>1872150</v>
      </c>
      <c r="H4154" s="136">
        <v>1932620</v>
      </c>
      <c r="I4154" s="136">
        <v>1988370</v>
      </c>
      <c r="J4154" s="136">
        <v>2044150</v>
      </c>
      <c r="K4154" s="136">
        <v>2082340</v>
      </c>
      <c r="L4154" s="136">
        <v>2115530</v>
      </c>
      <c r="M4154" s="136">
        <v>2142320</v>
      </c>
      <c r="N4154" s="136">
        <v>2167020</v>
      </c>
      <c r="O4154" s="136">
        <v>2196750</v>
      </c>
      <c r="P4154" s="136">
        <v>2236320</v>
      </c>
      <c r="Q4154" s="136">
        <v>2266430</v>
      </c>
      <c r="R4154" s="136">
        <v>2295870</v>
      </c>
      <c r="S4154" s="136">
        <v>2325110</v>
      </c>
      <c r="T4154" s="136">
        <v>2353930</v>
      </c>
      <c r="U4154" s="136">
        <v>2386740</v>
      </c>
      <c r="V4154" s="136">
        <v>2421000</v>
      </c>
      <c r="W4154" s="136">
        <v>2445390</v>
      </c>
      <c r="X4154" s="136">
        <v>2476080</v>
      </c>
      <c r="Y4154" s="136">
        <v>2513910</v>
      </c>
      <c r="Z4154" s="136">
        <v>2550830</v>
      </c>
      <c r="AA4154" s="136">
        <v>2589450</v>
      </c>
      <c r="AB4154" s="136">
        <v>2621950</v>
      </c>
      <c r="AC4154" s="136">
        <v>2651970</v>
      </c>
      <c r="AD4154" s="136">
        <v>2686890</v>
      </c>
      <c r="AE4154" s="136">
        <v>2709360</v>
      </c>
      <c r="AF4154" s="136">
        <v>2717580</v>
      </c>
      <c r="AG4154" s="136">
        <v>2750170</v>
      </c>
      <c r="AH4154" s="136">
        <v>2803930</v>
      </c>
    </row>
    <row r="4155" spans="2:34" x14ac:dyDescent="0.35">
      <c r="B4155" t="s">
        <v>1157</v>
      </c>
      <c r="C4155" t="s">
        <v>1</v>
      </c>
      <c r="D4155" s="136">
        <v>1870790</v>
      </c>
      <c r="E4155" s="136">
        <v>1902750</v>
      </c>
      <c r="F4155" s="136">
        <v>1934530</v>
      </c>
      <c r="G4155" s="136">
        <v>1991650</v>
      </c>
      <c r="H4155" s="136">
        <v>2055970</v>
      </c>
      <c r="I4155" s="136">
        <v>2115290</v>
      </c>
      <c r="J4155" s="136">
        <v>2174630</v>
      </c>
      <c r="K4155" s="136">
        <v>2215260</v>
      </c>
      <c r="L4155" s="136">
        <v>2250560</v>
      </c>
      <c r="M4155" s="136">
        <v>2279060</v>
      </c>
      <c r="N4155" s="136">
        <v>2305340</v>
      </c>
      <c r="O4155" s="136">
        <v>2336970</v>
      </c>
      <c r="P4155" s="136">
        <v>2379060</v>
      </c>
      <c r="Q4155" s="136">
        <v>2411090</v>
      </c>
      <c r="R4155" s="136">
        <v>2442420</v>
      </c>
      <c r="S4155" s="136">
        <v>2473520</v>
      </c>
      <c r="T4155" s="136">
        <v>2504180</v>
      </c>
      <c r="U4155" s="136">
        <v>2539080</v>
      </c>
      <c r="V4155" s="136">
        <v>2575530</v>
      </c>
      <c r="W4155" s="136">
        <v>2601480</v>
      </c>
      <c r="X4155" s="136">
        <v>2634120</v>
      </c>
      <c r="Y4155" s="136">
        <v>2674370</v>
      </c>
      <c r="Z4155" s="136">
        <v>2713650</v>
      </c>
      <c r="AA4155" s="136">
        <v>2754740</v>
      </c>
      <c r="AB4155" s="136">
        <v>2789310</v>
      </c>
      <c r="AC4155" s="136">
        <v>2821240</v>
      </c>
      <c r="AD4155" s="136">
        <v>2858390</v>
      </c>
      <c r="AE4155" s="136">
        <v>2882300</v>
      </c>
      <c r="AF4155" s="136">
        <v>2891040</v>
      </c>
      <c r="AG4155" s="136">
        <v>2925710</v>
      </c>
      <c r="AH4155" s="136">
        <v>2982900</v>
      </c>
    </row>
    <row r="4156" spans="2:34" x14ac:dyDescent="0.35">
      <c r="B4156" t="s">
        <v>1158</v>
      </c>
      <c r="C4156" t="s">
        <v>1</v>
      </c>
      <c r="D4156">
        <v>187079</v>
      </c>
      <c r="E4156">
        <v>190275</v>
      </c>
      <c r="F4156">
        <v>193453</v>
      </c>
      <c r="G4156">
        <v>199165</v>
      </c>
      <c r="H4156">
        <v>205597</v>
      </c>
      <c r="I4156">
        <v>211529</v>
      </c>
      <c r="J4156">
        <v>217463</v>
      </c>
      <c r="K4156">
        <v>221526</v>
      </c>
      <c r="L4156">
        <v>225056</v>
      </c>
      <c r="M4156">
        <v>227906</v>
      </c>
      <c r="N4156">
        <v>230534</v>
      </c>
      <c r="O4156">
        <v>233697</v>
      </c>
      <c r="P4156">
        <v>237906</v>
      </c>
      <c r="Q4156">
        <v>241109</v>
      </c>
      <c r="R4156">
        <v>244242</v>
      </c>
      <c r="S4156">
        <v>247352</v>
      </c>
      <c r="T4156">
        <v>250418</v>
      </c>
      <c r="U4156">
        <v>253908</v>
      </c>
      <c r="V4156">
        <v>257553</v>
      </c>
      <c r="W4156">
        <v>260148</v>
      </c>
      <c r="X4156">
        <v>263412</v>
      </c>
      <c r="Y4156">
        <v>267437</v>
      </c>
      <c r="Z4156">
        <v>271365</v>
      </c>
      <c r="AA4156">
        <v>275474</v>
      </c>
      <c r="AB4156">
        <v>278931</v>
      </c>
      <c r="AC4156">
        <v>282124</v>
      </c>
      <c r="AD4156">
        <v>285839</v>
      </c>
      <c r="AE4156">
        <v>288230</v>
      </c>
      <c r="AF4156">
        <v>289104</v>
      </c>
      <c r="AG4156">
        <v>292571</v>
      </c>
      <c r="AH4156">
        <v>298290</v>
      </c>
    </row>
    <row r="4157" spans="2:34" x14ac:dyDescent="0.35">
      <c r="B4157" t="s">
        <v>5758</v>
      </c>
      <c r="C4157" t="s">
        <v>1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2:34" x14ac:dyDescent="0.35">
      <c r="B4158" t="s">
        <v>1159</v>
      </c>
      <c r="C4158" t="s">
        <v>1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</row>
    <row r="4159" spans="2:34" x14ac:dyDescent="0.35">
      <c r="B4159" t="s">
        <v>1160</v>
      </c>
      <c r="C4159" t="s">
        <v>1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</row>
    <row r="4160" spans="2:34" x14ac:dyDescent="0.35">
      <c r="B4160" t="s">
        <v>1161</v>
      </c>
      <c r="C4160" t="s">
        <v>1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</row>
    <row r="4161" spans="2:34" x14ac:dyDescent="0.35">
      <c r="B4161" t="s">
        <v>1162</v>
      </c>
      <c r="C4161" t="s">
        <v>1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</row>
    <row r="4162" spans="2:34" x14ac:dyDescent="0.35">
      <c r="B4162" t="s">
        <v>1163</v>
      </c>
      <c r="C4162" t="s">
        <v>1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  <c r="AH4162">
        <v>0</v>
      </c>
    </row>
    <row r="4163" spans="2:34" x14ac:dyDescent="0.35">
      <c r="B4163" t="s">
        <v>1164</v>
      </c>
      <c r="C4163" t="s">
        <v>1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</row>
    <row r="4164" spans="2:34" x14ac:dyDescent="0.35">
      <c r="B4164" t="s">
        <v>1165</v>
      </c>
      <c r="C4164" t="s">
        <v>1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  <c r="AH4164">
        <v>0</v>
      </c>
    </row>
    <row r="4165" spans="2:34" x14ac:dyDescent="0.35">
      <c r="B4165" t="s">
        <v>1166</v>
      </c>
      <c r="C4165" t="s">
        <v>1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</row>
    <row r="4166" spans="2:34" x14ac:dyDescent="0.35">
      <c r="B4166" t="s">
        <v>1167</v>
      </c>
      <c r="C4166" t="s">
        <v>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</row>
    <row r="4167" spans="2:34" x14ac:dyDescent="0.35">
      <c r="B4167" t="s">
        <v>1168</v>
      </c>
      <c r="C4167" t="s">
        <v>1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</row>
    <row r="4168" spans="2:34" x14ac:dyDescent="0.35">
      <c r="B4168" t="s">
        <v>1169</v>
      </c>
      <c r="C4168" t="s">
        <v>1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</row>
    <row r="4169" spans="2:34" x14ac:dyDescent="0.35">
      <c r="B4169" t="s">
        <v>5757</v>
      </c>
      <c r="C4169" t="s">
        <v>1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2:34" x14ac:dyDescent="0.35">
      <c r="B4170" t="s">
        <v>1170</v>
      </c>
      <c r="C4170" t="s">
        <v>1</v>
      </c>
      <c r="D4170" s="136">
        <v>73400700000</v>
      </c>
      <c r="E4170" s="136">
        <v>73080200000</v>
      </c>
      <c r="F4170" s="136">
        <v>72759800000</v>
      </c>
      <c r="G4170" s="136">
        <v>72389300000</v>
      </c>
      <c r="H4170" s="136">
        <v>71559600000</v>
      </c>
      <c r="I4170" s="136">
        <v>71033300000</v>
      </c>
      <c r="J4170" s="136">
        <v>70137500000</v>
      </c>
      <c r="K4170" s="136">
        <v>68510400000</v>
      </c>
      <c r="L4170" s="136">
        <v>66885100000</v>
      </c>
      <c r="M4170" s="136">
        <v>65440200000</v>
      </c>
      <c r="N4170" s="136">
        <v>64149300000</v>
      </c>
      <c r="O4170" s="136">
        <v>62951500000</v>
      </c>
      <c r="P4170" s="136">
        <v>61917000000</v>
      </c>
      <c r="Q4170" s="136">
        <v>61215500000</v>
      </c>
      <c r="R4170" s="136">
        <v>60870800000</v>
      </c>
      <c r="S4170" s="136">
        <v>60652300000</v>
      </c>
      <c r="T4170" s="136">
        <v>60243100000</v>
      </c>
      <c r="U4170" s="136">
        <v>59955100000</v>
      </c>
      <c r="V4170" s="136">
        <v>59844600000</v>
      </c>
      <c r="W4170" s="136">
        <v>60146800000</v>
      </c>
      <c r="X4170" s="136">
        <v>60195100000</v>
      </c>
      <c r="Y4170" s="136">
        <v>60138900000</v>
      </c>
      <c r="Z4170" s="136">
        <v>60334400000</v>
      </c>
      <c r="AA4170" s="136">
        <v>60109500000</v>
      </c>
      <c r="AB4170" s="136">
        <v>60341400000</v>
      </c>
      <c r="AC4170" s="136">
        <v>60725000000</v>
      </c>
      <c r="AD4170" s="136">
        <v>61197800000</v>
      </c>
      <c r="AE4170" s="136">
        <v>61399200000</v>
      </c>
      <c r="AF4170" s="136">
        <v>61461800000</v>
      </c>
      <c r="AG4170" s="136">
        <v>61815600000</v>
      </c>
      <c r="AH4170" s="136">
        <v>62015900000</v>
      </c>
    </row>
    <row r="4171" spans="2:34" x14ac:dyDescent="0.35">
      <c r="B4171" t="s">
        <v>1171</v>
      </c>
      <c r="C4171" t="s">
        <v>1</v>
      </c>
      <c r="D4171" s="136">
        <v>8352680</v>
      </c>
      <c r="E4171" s="136">
        <v>8316220</v>
      </c>
      <c r="F4171" s="136">
        <v>8279750</v>
      </c>
      <c r="G4171" s="136">
        <v>8237590</v>
      </c>
      <c r="H4171" s="136">
        <v>8143180</v>
      </c>
      <c r="I4171" s="136">
        <v>8083290</v>
      </c>
      <c r="J4171" s="136">
        <v>7981340</v>
      </c>
      <c r="K4171" s="136">
        <v>7796190</v>
      </c>
      <c r="L4171" s="136">
        <v>7611240</v>
      </c>
      <c r="M4171" s="136">
        <v>7446810</v>
      </c>
      <c r="N4171" s="136">
        <v>7299910</v>
      </c>
      <c r="O4171" s="136">
        <v>7163610</v>
      </c>
      <c r="P4171" s="136">
        <v>7045890</v>
      </c>
      <c r="Q4171" s="136">
        <v>6966060</v>
      </c>
      <c r="R4171" s="136">
        <v>6926840</v>
      </c>
      <c r="S4171" s="136">
        <v>6901980</v>
      </c>
      <c r="T4171" s="136">
        <v>6855400</v>
      </c>
      <c r="U4171" s="136">
        <v>6822640</v>
      </c>
      <c r="V4171" s="136">
        <v>6810050</v>
      </c>
      <c r="W4171" s="136">
        <v>6844450</v>
      </c>
      <c r="X4171" s="136">
        <v>6849940</v>
      </c>
      <c r="Y4171" s="136">
        <v>6843550</v>
      </c>
      <c r="Z4171" s="136">
        <v>6865800</v>
      </c>
      <c r="AA4171" s="136">
        <v>6840200</v>
      </c>
      <c r="AB4171" s="136">
        <v>6866590</v>
      </c>
      <c r="AC4171" s="136">
        <v>6910240</v>
      </c>
      <c r="AD4171" s="136">
        <v>6964040</v>
      </c>
      <c r="AE4171" s="136">
        <v>6986970</v>
      </c>
      <c r="AF4171" s="136">
        <v>6994090</v>
      </c>
      <c r="AG4171" s="136">
        <v>7034350</v>
      </c>
      <c r="AH4171" s="136">
        <v>7057140</v>
      </c>
    </row>
    <row r="4172" spans="2:34" x14ac:dyDescent="0.35">
      <c r="B4172" t="s">
        <v>1172</v>
      </c>
      <c r="C4172" t="s">
        <v>1</v>
      </c>
      <c r="D4172" s="136">
        <v>44589600</v>
      </c>
      <c r="E4172" s="136">
        <v>44394900</v>
      </c>
      <c r="F4172" s="136">
        <v>44200300</v>
      </c>
      <c r="G4172" s="136">
        <v>43975200</v>
      </c>
      <c r="H4172" s="136">
        <v>43471200</v>
      </c>
      <c r="I4172" s="136">
        <v>43151500</v>
      </c>
      <c r="J4172" s="136">
        <v>42607200</v>
      </c>
      <c r="K4172" s="136">
        <v>41618800</v>
      </c>
      <c r="L4172" s="136">
        <v>40631500</v>
      </c>
      <c r="M4172" s="136">
        <v>39753700</v>
      </c>
      <c r="N4172" s="136">
        <v>38969600</v>
      </c>
      <c r="O4172" s="136">
        <v>38241900</v>
      </c>
      <c r="P4172" s="136">
        <v>37613500</v>
      </c>
      <c r="Q4172" s="136">
        <v>37187300</v>
      </c>
      <c r="R4172" s="136">
        <v>36977900</v>
      </c>
      <c r="S4172" s="136">
        <v>36845200</v>
      </c>
      <c r="T4172" s="136">
        <v>36596600</v>
      </c>
      <c r="U4172" s="136">
        <v>36421700</v>
      </c>
      <c r="V4172" s="136">
        <v>36354500</v>
      </c>
      <c r="W4172" s="136">
        <v>36538100</v>
      </c>
      <c r="X4172" s="136">
        <v>36567400</v>
      </c>
      <c r="Y4172" s="136">
        <v>36533300</v>
      </c>
      <c r="Z4172" s="136">
        <v>36652100</v>
      </c>
      <c r="AA4172" s="136">
        <v>36515400</v>
      </c>
      <c r="AB4172" s="136">
        <v>36656300</v>
      </c>
      <c r="AC4172" s="136">
        <v>36889300</v>
      </c>
      <c r="AD4172" s="136">
        <v>37176500</v>
      </c>
      <c r="AE4172" s="136">
        <v>37298900</v>
      </c>
      <c r="AF4172" s="136">
        <v>37336900</v>
      </c>
      <c r="AG4172" s="136">
        <v>37551900</v>
      </c>
      <c r="AH4172" s="136">
        <v>37673600</v>
      </c>
    </row>
    <row r="4173" spans="2:34" x14ac:dyDescent="0.35">
      <c r="B4173" t="s">
        <v>1173</v>
      </c>
      <c r="C4173" t="s">
        <v>1</v>
      </c>
      <c r="D4173" s="136">
        <v>78423600</v>
      </c>
      <c r="E4173" s="136">
        <v>78081300</v>
      </c>
      <c r="F4173" s="136">
        <v>77738900</v>
      </c>
      <c r="G4173" s="136">
        <v>77343000</v>
      </c>
      <c r="H4173" s="136">
        <v>76456600</v>
      </c>
      <c r="I4173" s="136">
        <v>75894300</v>
      </c>
      <c r="J4173" s="136">
        <v>74937100</v>
      </c>
      <c r="K4173" s="136">
        <v>73198700</v>
      </c>
      <c r="L4173" s="136">
        <v>71462200</v>
      </c>
      <c r="M4173" s="136">
        <v>69918400</v>
      </c>
      <c r="N4173" s="136">
        <v>68539200</v>
      </c>
      <c r="O4173" s="136">
        <v>67259400</v>
      </c>
      <c r="P4173" s="136">
        <v>66154100</v>
      </c>
      <c r="Q4173" s="136">
        <v>65404600</v>
      </c>
      <c r="R4173" s="136">
        <v>65036300</v>
      </c>
      <c r="S4173" s="136">
        <v>64802900</v>
      </c>
      <c r="T4173" s="136">
        <v>64365600</v>
      </c>
      <c r="U4173" s="136">
        <v>64058000</v>
      </c>
      <c r="V4173" s="136">
        <v>63939800</v>
      </c>
      <c r="W4173" s="136">
        <v>64262800</v>
      </c>
      <c r="X4173" s="136">
        <v>64314400</v>
      </c>
      <c r="Y4173" s="136">
        <v>64254300</v>
      </c>
      <c r="Z4173" s="136">
        <v>64463300</v>
      </c>
      <c r="AA4173" s="136">
        <v>64222900</v>
      </c>
      <c r="AB4173" s="136">
        <v>64470700</v>
      </c>
      <c r="AC4173" s="136">
        <v>64880500</v>
      </c>
      <c r="AD4173" s="136">
        <v>65385600</v>
      </c>
      <c r="AE4173" s="136">
        <v>65600900</v>
      </c>
      <c r="AF4173" s="136">
        <v>65667800</v>
      </c>
      <c r="AG4173" s="136">
        <v>66045800</v>
      </c>
      <c r="AH4173" s="136">
        <v>66259800</v>
      </c>
    </row>
    <row r="4174" spans="2:34" x14ac:dyDescent="0.35">
      <c r="B4174" t="s">
        <v>1174</v>
      </c>
      <c r="C4174" t="s">
        <v>1</v>
      </c>
      <c r="D4174" s="136">
        <v>3090410</v>
      </c>
      <c r="E4174" s="136">
        <v>3076920</v>
      </c>
      <c r="F4174" s="136">
        <v>3063430</v>
      </c>
      <c r="G4174" s="136">
        <v>3047830</v>
      </c>
      <c r="H4174" s="136">
        <v>3012900</v>
      </c>
      <c r="I4174" s="136">
        <v>2990740</v>
      </c>
      <c r="J4174" s="136">
        <v>2953020</v>
      </c>
      <c r="K4174" s="136">
        <v>2884510</v>
      </c>
      <c r="L4174" s="136">
        <v>2816080</v>
      </c>
      <c r="M4174" s="136">
        <v>2755250</v>
      </c>
      <c r="N4174" s="136">
        <v>2700900</v>
      </c>
      <c r="O4174" s="136">
        <v>2650460</v>
      </c>
      <c r="P4174" s="136">
        <v>2606910</v>
      </c>
      <c r="Q4174" s="136">
        <v>2577370</v>
      </c>
      <c r="R4174" s="136">
        <v>2562860</v>
      </c>
      <c r="S4174" s="136">
        <v>2553660</v>
      </c>
      <c r="T4174" s="136">
        <v>2536430</v>
      </c>
      <c r="U4174" s="136">
        <v>2524310</v>
      </c>
      <c r="V4174" s="136">
        <v>2519650</v>
      </c>
      <c r="W4174" s="136">
        <v>2532380</v>
      </c>
      <c r="X4174" s="136">
        <v>2534410</v>
      </c>
      <c r="Y4174" s="136">
        <v>2532040</v>
      </c>
      <c r="Z4174" s="136">
        <v>2540280</v>
      </c>
      <c r="AA4174" s="136">
        <v>2530810</v>
      </c>
      <c r="AB4174" s="136">
        <v>2540570</v>
      </c>
      <c r="AC4174" s="136">
        <v>2556720</v>
      </c>
      <c r="AD4174" s="136">
        <v>2576630</v>
      </c>
      <c r="AE4174" s="136">
        <v>2585110</v>
      </c>
      <c r="AF4174" s="136">
        <v>2587740</v>
      </c>
      <c r="AG4174" s="136">
        <v>2602640</v>
      </c>
      <c r="AH4174" s="136">
        <v>2611070</v>
      </c>
    </row>
    <row r="4175" spans="2:34" x14ac:dyDescent="0.35">
      <c r="B4175" t="s">
        <v>1175</v>
      </c>
      <c r="C4175" t="s">
        <v>1</v>
      </c>
      <c r="D4175" s="136">
        <v>2911960</v>
      </c>
      <c r="E4175" s="136">
        <v>2899240</v>
      </c>
      <c r="F4175" s="136">
        <v>2886530</v>
      </c>
      <c r="G4175" s="136">
        <v>2871830</v>
      </c>
      <c r="H4175" s="136">
        <v>2838920</v>
      </c>
      <c r="I4175" s="136">
        <v>2818040</v>
      </c>
      <c r="J4175" s="136">
        <v>2782500</v>
      </c>
      <c r="K4175" s="136">
        <v>2717950</v>
      </c>
      <c r="L4175" s="136">
        <v>2653470</v>
      </c>
      <c r="M4175" s="136">
        <v>2596150</v>
      </c>
      <c r="N4175" s="136">
        <v>2544940</v>
      </c>
      <c r="O4175" s="136">
        <v>2497420</v>
      </c>
      <c r="P4175" s="136">
        <v>2456380</v>
      </c>
      <c r="Q4175" s="136">
        <v>2428550</v>
      </c>
      <c r="R4175" s="136">
        <v>2414870</v>
      </c>
      <c r="S4175" s="136">
        <v>2406200</v>
      </c>
      <c r="T4175" s="136">
        <v>2389970</v>
      </c>
      <c r="U4175" s="136">
        <v>2378540</v>
      </c>
      <c r="V4175" s="136">
        <v>2374160</v>
      </c>
      <c r="W4175" s="136">
        <v>2386150</v>
      </c>
      <c r="X4175" s="136">
        <v>2388060</v>
      </c>
      <c r="Y4175" s="136">
        <v>2385830</v>
      </c>
      <c r="Z4175" s="136">
        <v>2393590</v>
      </c>
      <c r="AA4175" s="136">
        <v>2384670</v>
      </c>
      <c r="AB4175" s="136">
        <v>2393870</v>
      </c>
      <c r="AC4175" s="136">
        <v>2409090</v>
      </c>
      <c r="AD4175" s="136">
        <v>2427840</v>
      </c>
      <c r="AE4175" s="136">
        <v>2435830</v>
      </c>
      <c r="AF4175" s="136">
        <v>2438320</v>
      </c>
      <c r="AG4175" s="136">
        <v>2452350</v>
      </c>
      <c r="AH4175" s="136">
        <v>2460300</v>
      </c>
    </row>
    <row r="4176" spans="2:34" x14ac:dyDescent="0.35">
      <c r="B4176" t="s">
        <v>1176</v>
      </c>
      <c r="C4176" t="s">
        <v>1</v>
      </c>
      <c r="D4176" s="136">
        <v>2073650</v>
      </c>
      <c r="E4176" s="136">
        <v>2064590</v>
      </c>
      <c r="F4176" s="136">
        <v>2055540</v>
      </c>
      <c r="G4176" s="136">
        <v>2045070</v>
      </c>
      <c r="H4176" s="136">
        <v>2021630</v>
      </c>
      <c r="I4176" s="136">
        <v>2006770</v>
      </c>
      <c r="J4176" s="136">
        <v>1981460</v>
      </c>
      <c r="K4176" s="136">
        <v>1935490</v>
      </c>
      <c r="L4176" s="136">
        <v>1889570</v>
      </c>
      <c r="M4176" s="136">
        <v>1848750</v>
      </c>
      <c r="N4176" s="136">
        <v>1812280</v>
      </c>
      <c r="O4176" s="136">
        <v>1778440</v>
      </c>
      <c r="P4176" s="136">
        <v>1749220</v>
      </c>
      <c r="Q4176" s="136">
        <v>1729400</v>
      </c>
      <c r="R4176" s="136">
        <v>1719660</v>
      </c>
      <c r="S4176" s="136">
        <v>1713490</v>
      </c>
      <c r="T4176" s="136">
        <v>1701930</v>
      </c>
      <c r="U4176" s="136">
        <v>1693790</v>
      </c>
      <c r="V4176" s="136">
        <v>1690670</v>
      </c>
      <c r="W4176" s="136">
        <v>1699210</v>
      </c>
      <c r="X4176" s="136">
        <v>1700570</v>
      </c>
      <c r="Y4176" s="136">
        <v>1698990</v>
      </c>
      <c r="Z4176" s="136">
        <v>1704510</v>
      </c>
      <c r="AA4176" s="136">
        <v>1698160</v>
      </c>
      <c r="AB4176" s="136">
        <v>1704710</v>
      </c>
      <c r="AC4176" s="136">
        <v>1715540</v>
      </c>
      <c r="AD4176" s="136">
        <v>1728900</v>
      </c>
      <c r="AE4176" s="136">
        <v>1734590</v>
      </c>
      <c r="AF4176" s="136">
        <v>1736360</v>
      </c>
      <c r="AG4176" s="136">
        <v>1746350</v>
      </c>
      <c r="AH4176" s="136">
        <v>1752010</v>
      </c>
    </row>
    <row r="4177" spans="2:34" x14ac:dyDescent="0.35">
      <c r="B4177" t="s">
        <v>1177</v>
      </c>
      <c r="C4177" t="s">
        <v>1</v>
      </c>
      <c r="D4177">
        <v>193669</v>
      </c>
      <c r="E4177">
        <v>192824</v>
      </c>
      <c r="F4177">
        <v>191978</v>
      </c>
      <c r="G4177">
        <v>191001</v>
      </c>
      <c r="H4177">
        <v>188812</v>
      </c>
      <c r="I4177">
        <v>187423</v>
      </c>
      <c r="J4177">
        <v>185059</v>
      </c>
      <c r="K4177">
        <v>180766</v>
      </c>
      <c r="L4177">
        <v>176478</v>
      </c>
      <c r="M4177">
        <v>172665</v>
      </c>
      <c r="N4177">
        <v>169259</v>
      </c>
      <c r="O4177">
        <v>166099</v>
      </c>
      <c r="P4177">
        <v>163369</v>
      </c>
      <c r="Q4177">
        <v>161519</v>
      </c>
      <c r="R4177">
        <v>160609</v>
      </c>
      <c r="S4177">
        <v>160033</v>
      </c>
      <c r="T4177">
        <v>158953</v>
      </c>
      <c r="U4177">
        <v>158193</v>
      </c>
      <c r="V4177">
        <v>157901</v>
      </c>
      <c r="W4177">
        <v>158699</v>
      </c>
      <c r="X4177">
        <v>158826</v>
      </c>
      <c r="Y4177">
        <v>158678</v>
      </c>
      <c r="Z4177">
        <v>159194</v>
      </c>
      <c r="AA4177">
        <v>158600</v>
      </c>
      <c r="AB4177">
        <v>159212</v>
      </c>
      <c r="AC4177">
        <v>160224</v>
      </c>
      <c r="AD4177">
        <v>161472</v>
      </c>
      <c r="AE4177">
        <v>162003</v>
      </c>
      <c r="AF4177">
        <v>162168</v>
      </c>
      <c r="AG4177">
        <v>163102</v>
      </c>
      <c r="AH4177">
        <v>163630</v>
      </c>
    </row>
    <row r="4178" spans="2:34" x14ac:dyDescent="0.35">
      <c r="B4178" t="s">
        <v>1178</v>
      </c>
      <c r="C4178" t="s">
        <v>1</v>
      </c>
      <c r="D4178" s="136">
        <v>1300350</v>
      </c>
      <c r="E4178" s="136">
        <v>1294670</v>
      </c>
      <c r="F4178" s="136">
        <v>1289000</v>
      </c>
      <c r="G4178" s="136">
        <v>1282430</v>
      </c>
      <c r="H4178" s="136">
        <v>1267740</v>
      </c>
      <c r="I4178" s="136">
        <v>1258410</v>
      </c>
      <c r="J4178" s="136">
        <v>1242540</v>
      </c>
      <c r="K4178" s="136">
        <v>1213720</v>
      </c>
      <c r="L4178" s="136">
        <v>1184920</v>
      </c>
      <c r="M4178" s="136">
        <v>1159320</v>
      </c>
      <c r="N4178" s="136">
        <v>1136460</v>
      </c>
      <c r="O4178" s="136">
        <v>1115240</v>
      </c>
      <c r="P4178" s="136">
        <v>1096910</v>
      </c>
      <c r="Q4178" s="136">
        <v>1084480</v>
      </c>
      <c r="R4178" s="136">
        <v>1078370</v>
      </c>
      <c r="S4178" s="136">
        <v>1074500</v>
      </c>
      <c r="T4178" s="136">
        <v>1067250</v>
      </c>
      <c r="U4178" s="136">
        <v>1062150</v>
      </c>
      <c r="V4178" s="136">
        <v>1060190</v>
      </c>
      <c r="W4178" s="136">
        <v>1065550</v>
      </c>
      <c r="X4178" s="136">
        <v>1066400</v>
      </c>
      <c r="Y4178" s="136">
        <v>1065410</v>
      </c>
      <c r="Z4178" s="136">
        <v>1068870</v>
      </c>
      <c r="AA4178" s="136">
        <v>1064890</v>
      </c>
      <c r="AB4178" s="136">
        <v>1069000</v>
      </c>
      <c r="AC4178" s="136">
        <v>1075790</v>
      </c>
      <c r="AD4178" s="136">
        <v>1084170</v>
      </c>
      <c r="AE4178" s="136">
        <v>1087740</v>
      </c>
      <c r="AF4178" s="136">
        <v>1088840</v>
      </c>
      <c r="AG4178" s="136">
        <v>1095110</v>
      </c>
      <c r="AH4178" s="136">
        <v>1098660</v>
      </c>
    </row>
    <row r="4179" spans="2:34" x14ac:dyDescent="0.35">
      <c r="B4179" t="s">
        <v>1179</v>
      </c>
      <c r="C4179" t="s">
        <v>1</v>
      </c>
      <c r="D4179" s="136">
        <v>1383350</v>
      </c>
      <c r="E4179" s="136">
        <v>1377310</v>
      </c>
      <c r="F4179" s="136">
        <v>1371270</v>
      </c>
      <c r="G4179" s="136">
        <v>1364290</v>
      </c>
      <c r="H4179" s="136">
        <v>1348650</v>
      </c>
      <c r="I4179" s="136">
        <v>1338740</v>
      </c>
      <c r="J4179" s="136">
        <v>1321850</v>
      </c>
      <c r="K4179" s="136">
        <v>1291190</v>
      </c>
      <c r="L4179" s="136">
        <v>1260560</v>
      </c>
      <c r="M4179" s="136">
        <v>1233320</v>
      </c>
      <c r="N4179" s="136">
        <v>1209000</v>
      </c>
      <c r="O4179" s="136">
        <v>1186420</v>
      </c>
      <c r="P4179" s="136">
        <v>1166920</v>
      </c>
      <c r="Q4179" s="136">
        <v>1153700</v>
      </c>
      <c r="R4179" s="136">
        <v>1147210</v>
      </c>
      <c r="S4179" s="136">
        <v>1143090</v>
      </c>
      <c r="T4179" s="136">
        <v>1135380</v>
      </c>
      <c r="U4179" s="136">
        <v>1129950</v>
      </c>
      <c r="V4179" s="136">
        <v>1127870</v>
      </c>
      <c r="W4179" s="136">
        <v>1133560</v>
      </c>
      <c r="X4179" s="136">
        <v>1134470</v>
      </c>
      <c r="Y4179" s="136">
        <v>1133410</v>
      </c>
      <c r="Z4179" s="136">
        <v>1137100</v>
      </c>
      <c r="AA4179" s="136">
        <v>1132860</v>
      </c>
      <c r="AB4179" s="136">
        <v>1137230</v>
      </c>
      <c r="AC4179" s="136">
        <v>1144460</v>
      </c>
      <c r="AD4179" s="136">
        <v>1153370</v>
      </c>
      <c r="AE4179" s="136">
        <v>1157170</v>
      </c>
      <c r="AF4179" s="136">
        <v>1158350</v>
      </c>
      <c r="AG4179" s="136">
        <v>1165010</v>
      </c>
      <c r="AH4179" s="136">
        <v>1168790</v>
      </c>
    </row>
    <row r="4180" spans="2:34" x14ac:dyDescent="0.35">
      <c r="B4180" t="s">
        <v>1180</v>
      </c>
      <c r="C4180" t="s">
        <v>1</v>
      </c>
      <c r="D4180">
        <v>138335</v>
      </c>
      <c r="E4180">
        <v>137731</v>
      </c>
      <c r="F4180">
        <v>137127</v>
      </c>
      <c r="G4180">
        <v>136429</v>
      </c>
      <c r="H4180">
        <v>134865</v>
      </c>
      <c r="I4180">
        <v>133874</v>
      </c>
      <c r="J4180">
        <v>132185</v>
      </c>
      <c r="K4180">
        <v>129119</v>
      </c>
      <c r="L4180">
        <v>126056</v>
      </c>
      <c r="M4180">
        <v>123332</v>
      </c>
      <c r="N4180">
        <v>120900</v>
      </c>
      <c r="O4180">
        <v>118642</v>
      </c>
      <c r="P4180">
        <v>116692</v>
      </c>
      <c r="Q4180">
        <v>115370</v>
      </c>
      <c r="R4180">
        <v>114721</v>
      </c>
      <c r="S4180">
        <v>114309</v>
      </c>
      <c r="T4180">
        <v>113538</v>
      </c>
      <c r="U4180">
        <v>112995</v>
      </c>
      <c r="V4180">
        <v>112787</v>
      </c>
      <c r="W4180">
        <v>113356</v>
      </c>
      <c r="X4180">
        <v>113447</v>
      </c>
      <c r="Y4180">
        <v>113341</v>
      </c>
      <c r="Z4180">
        <v>113710</v>
      </c>
      <c r="AA4180">
        <v>113286</v>
      </c>
      <c r="AB4180">
        <v>113723</v>
      </c>
      <c r="AC4180">
        <v>114446</v>
      </c>
      <c r="AD4180">
        <v>115337</v>
      </c>
      <c r="AE4180">
        <v>115717</v>
      </c>
      <c r="AF4180">
        <v>115835</v>
      </c>
      <c r="AG4180">
        <v>116501</v>
      </c>
      <c r="AH4180">
        <v>116879</v>
      </c>
    </row>
    <row r="4181" spans="2:34" x14ac:dyDescent="0.35">
      <c r="B4181" t="s">
        <v>5756</v>
      </c>
      <c r="C4181" t="s">
        <v>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2:34" x14ac:dyDescent="0.35">
      <c r="B4182" t="s">
        <v>1181</v>
      </c>
      <c r="C4182" t="s">
        <v>1</v>
      </c>
      <c r="D4182" s="136">
        <v>319027000000</v>
      </c>
      <c r="E4182" s="136">
        <v>333849000000</v>
      </c>
      <c r="F4182" s="136">
        <v>349677000000</v>
      </c>
      <c r="G4182" s="136">
        <v>367381000000</v>
      </c>
      <c r="H4182" s="136">
        <v>388907000000</v>
      </c>
      <c r="I4182" s="136">
        <v>401094000000</v>
      </c>
      <c r="J4182" s="136">
        <v>406157000000</v>
      </c>
      <c r="K4182" s="136">
        <v>406819000000</v>
      </c>
      <c r="L4182" s="136">
        <v>404302000000</v>
      </c>
      <c r="M4182" s="136">
        <v>409027000000</v>
      </c>
      <c r="N4182" s="136">
        <v>412883000000</v>
      </c>
      <c r="O4182" s="136">
        <v>415417000000</v>
      </c>
      <c r="P4182" s="136">
        <v>417384000000</v>
      </c>
      <c r="Q4182" s="136">
        <v>417048000000</v>
      </c>
      <c r="R4182" s="136">
        <v>416549000000</v>
      </c>
      <c r="S4182" s="136">
        <v>417633000000</v>
      </c>
      <c r="T4182" s="136">
        <v>418032000000</v>
      </c>
      <c r="U4182" s="136">
        <v>407318000000</v>
      </c>
      <c r="V4182" s="136">
        <v>397850000000</v>
      </c>
      <c r="W4182" s="136">
        <v>388042000000</v>
      </c>
      <c r="X4182" s="136">
        <v>379761000000</v>
      </c>
      <c r="Y4182" s="136">
        <v>371820000000</v>
      </c>
      <c r="Z4182" s="136">
        <v>364190000000</v>
      </c>
      <c r="AA4182" s="136">
        <v>356552000000</v>
      </c>
      <c r="AB4182" s="136">
        <v>349982000000</v>
      </c>
      <c r="AC4182" s="136">
        <v>344093000000</v>
      </c>
      <c r="AD4182" s="136">
        <v>338700000000</v>
      </c>
      <c r="AE4182" s="136">
        <v>333148000000</v>
      </c>
      <c r="AF4182" s="136">
        <v>327600000000</v>
      </c>
      <c r="AG4182" s="136">
        <v>322217000000</v>
      </c>
      <c r="AH4182" s="136">
        <v>317313000000</v>
      </c>
    </row>
    <row r="4183" spans="2:34" x14ac:dyDescent="0.35">
      <c r="B4183" t="s">
        <v>1182</v>
      </c>
      <c r="C4183" t="s">
        <v>1</v>
      </c>
      <c r="D4183" s="136">
        <v>36303900</v>
      </c>
      <c r="E4183" s="136">
        <v>37990600</v>
      </c>
      <c r="F4183" s="136">
        <v>39791800</v>
      </c>
      <c r="G4183" s="136">
        <v>41806400</v>
      </c>
      <c r="H4183" s="136">
        <v>44255900</v>
      </c>
      <c r="I4183" s="136">
        <v>45642700</v>
      </c>
      <c r="J4183" s="136">
        <v>46219000</v>
      </c>
      <c r="K4183" s="136">
        <v>46294300</v>
      </c>
      <c r="L4183" s="136">
        <v>46007800</v>
      </c>
      <c r="M4183" s="136">
        <v>46545500</v>
      </c>
      <c r="N4183" s="136">
        <v>46984300</v>
      </c>
      <c r="O4183" s="136">
        <v>47272700</v>
      </c>
      <c r="P4183" s="136">
        <v>47496600</v>
      </c>
      <c r="Q4183" s="136">
        <v>47458200</v>
      </c>
      <c r="R4183" s="136">
        <v>47401500</v>
      </c>
      <c r="S4183" s="136">
        <v>47524800</v>
      </c>
      <c r="T4183" s="136">
        <v>47570200</v>
      </c>
      <c r="U4183" s="136">
        <v>46351100</v>
      </c>
      <c r="V4183" s="136">
        <v>45273700</v>
      </c>
      <c r="W4183" s="136">
        <v>44157500</v>
      </c>
      <c r="X4183" s="136">
        <v>43215200</v>
      </c>
      <c r="Y4183" s="136">
        <v>42311600</v>
      </c>
      <c r="Z4183" s="136">
        <v>41443300</v>
      </c>
      <c r="AA4183" s="136">
        <v>40574100</v>
      </c>
      <c r="AB4183" s="136">
        <v>39826500</v>
      </c>
      <c r="AC4183" s="136">
        <v>39156400</v>
      </c>
      <c r="AD4183" s="136">
        <v>38542600</v>
      </c>
      <c r="AE4183" s="136">
        <v>37910800</v>
      </c>
      <c r="AF4183" s="136">
        <v>37279500</v>
      </c>
      <c r="AG4183" s="136">
        <v>36667000</v>
      </c>
      <c r="AH4183" s="136">
        <v>36108800</v>
      </c>
    </row>
    <row r="4184" spans="2:34" x14ac:dyDescent="0.35">
      <c r="B4184" t="s">
        <v>1183</v>
      </c>
      <c r="C4184" t="s">
        <v>1</v>
      </c>
      <c r="D4184" s="136">
        <v>193803000</v>
      </c>
      <c r="E4184" s="136">
        <v>202807000</v>
      </c>
      <c r="F4184" s="136">
        <v>212423000</v>
      </c>
      <c r="G4184" s="136">
        <v>223177000</v>
      </c>
      <c r="H4184" s="136">
        <v>236254000</v>
      </c>
      <c r="I4184" s="136">
        <v>243657000</v>
      </c>
      <c r="J4184" s="136">
        <v>246733000</v>
      </c>
      <c r="K4184" s="136">
        <v>247135000</v>
      </c>
      <c r="L4184" s="136">
        <v>245606000</v>
      </c>
      <c r="M4184" s="136">
        <v>248477000</v>
      </c>
      <c r="N4184" s="136">
        <v>250819000</v>
      </c>
      <c r="O4184" s="136">
        <v>252358000</v>
      </c>
      <c r="P4184" s="136">
        <v>253554000</v>
      </c>
      <c r="Q4184" s="136">
        <v>253349000</v>
      </c>
      <c r="R4184" s="136">
        <v>253046000</v>
      </c>
      <c r="S4184" s="136">
        <v>253705000</v>
      </c>
      <c r="T4184" s="136">
        <v>253947000</v>
      </c>
      <c r="U4184" s="136">
        <v>247439000</v>
      </c>
      <c r="V4184" s="136">
        <v>241687000</v>
      </c>
      <c r="W4184" s="136">
        <v>235729000</v>
      </c>
      <c r="X4184" s="136">
        <v>230698000</v>
      </c>
      <c r="Y4184" s="136">
        <v>225874000</v>
      </c>
      <c r="Z4184" s="136">
        <v>221239000</v>
      </c>
      <c r="AA4184" s="136">
        <v>216599000</v>
      </c>
      <c r="AB4184" s="136">
        <v>212608000</v>
      </c>
      <c r="AC4184" s="136">
        <v>209031000</v>
      </c>
      <c r="AD4184" s="136">
        <v>205754000</v>
      </c>
      <c r="AE4184" s="136">
        <v>202381000</v>
      </c>
      <c r="AF4184" s="136">
        <v>199011000</v>
      </c>
      <c r="AG4184" s="136">
        <v>195741000</v>
      </c>
      <c r="AH4184" s="136">
        <v>192762000</v>
      </c>
    </row>
    <row r="4185" spans="2:34" x14ac:dyDescent="0.35">
      <c r="B4185" t="s">
        <v>1184</v>
      </c>
      <c r="C4185" t="s">
        <v>1</v>
      </c>
      <c r="D4185" s="136">
        <v>340858000</v>
      </c>
      <c r="E4185" s="136">
        <v>356695000</v>
      </c>
      <c r="F4185" s="136">
        <v>373607000</v>
      </c>
      <c r="G4185" s="136">
        <v>392522000</v>
      </c>
      <c r="H4185" s="136">
        <v>415520000</v>
      </c>
      <c r="I4185" s="136">
        <v>428541000</v>
      </c>
      <c r="J4185" s="136">
        <v>433952000</v>
      </c>
      <c r="K4185" s="136">
        <v>434659000</v>
      </c>
      <c r="L4185" s="136">
        <v>431969000</v>
      </c>
      <c r="M4185" s="136">
        <v>437018000</v>
      </c>
      <c r="N4185" s="136">
        <v>441137000</v>
      </c>
      <c r="O4185" s="136">
        <v>443845000</v>
      </c>
      <c r="P4185" s="136">
        <v>445947000</v>
      </c>
      <c r="Q4185" s="136">
        <v>445587000</v>
      </c>
      <c r="R4185" s="136">
        <v>445054000</v>
      </c>
      <c r="S4185" s="136">
        <v>446212000</v>
      </c>
      <c r="T4185" s="136">
        <v>446639000</v>
      </c>
      <c r="U4185" s="136">
        <v>435192000</v>
      </c>
      <c r="V4185" s="136">
        <v>425076000</v>
      </c>
      <c r="W4185" s="136">
        <v>414596000</v>
      </c>
      <c r="X4185" s="136">
        <v>405749000</v>
      </c>
      <c r="Y4185" s="136">
        <v>397265000</v>
      </c>
      <c r="Z4185" s="136">
        <v>389112000</v>
      </c>
      <c r="AA4185" s="136">
        <v>380952000</v>
      </c>
      <c r="AB4185" s="136">
        <v>373932000</v>
      </c>
      <c r="AC4185" s="136">
        <v>367640000</v>
      </c>
      <c r="AD4185" s="136">
        <v>361878000</v>
      </c>
      <c r="AE4185" s="136">
        <v>355946000</v>
      </c>
      <c r="AF4185" s="136">
        <v>350018000</v>
      </c>
      <c r="AG4185" s="136">
        <v>344267000</v>
      </c>
      <c r="AH4185" s="136">
        <v>339027000</v>
      </c>
    </row>
    <row r="4186" spans="2:34" x14ac:dyDescent="0.35">
      <c r="B4186" t="s">
        <v>1185</v>
      </c>
      <c r="C4186" t="s">
        <v>1</v>
      </c>
      <c r="D4186" s="136">
        <v>13432100</v>
      </c>
      <c r="E4186" s="136">
        <v>14056100</v>
      </c>
      <c r="F4186" s="136">
        <v>14722600</v>
      </c>
      <c r="G4186" s="136">
        <v>15468000</v>
      </c>
      <c r="H4186" s="136">
        <v>16374300</v>
      </c>
      <c r="I4186" s="136">
        <v>16887400</v>
      </c>
      <c r="J4186" s="136">
        <v>17100600</v>
      </c>
      <c r="K4186" s="136">
        <v>17128400</v>
      </c>
      <c r="L4186" s="136">
        <v>17022400</v>
      </c>
      <c r="M4186" s="136">
        <v>17221400</v>
      </c>
      <c r="N4186" s="136">
        <v>17383700</v>
      </c>
      <c r="O4186" s="136">
        <v>17490400</v>
      </c>
      <c r="P4186" s="136">
        <v>17573300</v>
      </c>
      <c r="Q4186" s="136">
        <v>17559100</v>
      </c>
      <c r="R4186" s="136">
        <v>17538100</v>
      </c>
      <c r="S4186" s="136">
        <v>17583700</v>
      </c>
      <c r="T4186" s="136">
        <v>17600500</v>
      </c>
      <c r="U4186" s="136">
        <v>17149400</v>
      </c>
      <c r="V4186" s="136">
        <v>16750800</v>
      </c>
      <c r="W4186" s="136">
        <v>16337800</v>
      </c>
      <c r="X4186" s="136">
        <v>15989200</v>
      </c>
      <c r="Y4186" s="136">
        <v>15654900</v>
      </c>
      <c r="Z4186" s="136">
        <v>15333600</v>
      </c>
      <c r="AA4186" s="136">
        <v>15012000</v>
      </c>
      <c r="AB4186" s="136">
        <v>14735400</v>
      </c>
      <c r="AC4186" s="136">
        <v>14487500</v>
      </c>
      <c r="AD4186" s="136">
        <v>14260400</v>
      </c>
      <c r="AE4186" s="136">
        <v>14026600</v>
      </c>
      <c r="AF4186" s="136">
        <v>13793000</v>
      </c>
      <c r="AG4186" s="136">
        <v>13566400</v>
      </c>
      <c r="AH4186" s="136">
        <v>13359900</v>
      </c>
    </row>
    <row r="4187" spans="2:34" x14ac:dyDescent="0.35">
      <c r="B4187" t="s">
        <v>1186</v>
      </c>
      <c r="C4187" t="s">
        <v>1</v>
      </c>
      <c r="D4187" s="136">
        <v>12656500</v>
      </c>
      <c r="E4187" s="136">
        <v>13244500</v>
      </c>
      <c r="F4187" s="136">
        <v>13872400</v>
      </c>
      <c r="G4187" s="136">
        <v>14574800</v>
      </c>
      <c r="H4187" s="136">
        <v>15428700</v>
      </c>
      <c r="I4187" s="136">
        <v>15912200</v>
      </c>
      <c r="J4187" s="136">
        <v>16113100</v>
      </c>
      <c r="K4187" s="136">
        <v>16139400</v>
      </c>
      <c r="L4187" s="136">
        <v>16039500</v>
      </c>
      <c r="M4187" s="136">
        <v>16227000</v>
      </c>
      <c r="N4187" s="136">
        <v>16379900</v>
      </c>
      <c r="O4187" s="136">
        <v>16480400</v>
      </c>
      <c r="P4187" s="136">
        <v>16558500</v>
      </c>
      <c r="Q4187" s="136">
        <v>16545100</v>
      </c>
      <c r="R4187" s="136">
        <v>16525400</v>
      </c>
      <c r="S4187" s="136">
        <v>16568400</v>
      </c>
      <c r="T4187" s="136">
        <v>16584200</v>
      </c>
      <c r="U4187" s="136">
        <v>16159200</v>
      </c>
      <c r="V4187" s="136">
        <v>15783500</v>
      </c>
      <c r="W4187" s="136">
        <v>15394400</v>
      </c>
      <c r="X4187" s="136">
        <v>15065900</v>
      </c>
      <c r="Y4187" s="136">
        <v>14750900</v>
      </c>
      <c r="Z4187" s="136">
        <v>14448200</v>
      </c>
      <c r="AA4187" s="136">
        <v>14145200</v>
      </c>
      <c r="AB4187" s="136">
        <v>13884500</v>
      </c>
      <c r="AC4187" s="136">
        <v>13650900</v>
      </c>
      <c r="AD4187" s="136">
        <v>13436900</v>
      </c>
      <c r="AE4187" s="136">
        <v>13216700</v>
      </c>
      <c r="AF4187" s="136">
        <v>12996600</v>
      </c>
      <c r="AG4187" s="136">
        <v>12783000</v>
      </c>
      <c r="AH4187" s="136">
        <v>12588500</v>
      </c>
    </row>
    <row r="4188" spans="2:34" x14ac:dyDescent="0.35">
      <c r="B4188" t="s">
        <v>1187</v>
      </c>
      <c r="C4188" t="s">
        <v>1</v>
      </c>
      <c r="D4188" s="136">
        <v>9012840</v>
      </c>
      <c r="E4188" s="136">
        <v>9431580</v>
      </c>
      <c r="F4188" s="136">
        <v>9878750</v>
      </c>
      <c r="G4188" s="136">
        <v>10378900</v>
      </c>
      <c r="H4188" s="136">
        <v>10987000</v>
      </c>
      <c r="I4188" s="136">
        <v>11331300</v>
      </c>
      <c r="J4188" s="136">
        <v>11474400</v>
      </c>
      <c r="K4188" s="136">
        <v>11493100</v>
      </c>
      <c r="L4188" s="136">
        <v>11422000</v>
      </c>
      <c r="M4188" s="136">
        <v>11555400</v>
      </c>
      <c r="N4188" s="136">
        <v>11664400</v>
      </c>
      <c r="O4188" s="136">
        <v>11736000</v>
      </c>
      <c r="P4188" s="136">
        <v>11791500</v>
      </c>
      <c r="Q4188" s="136">
        <v>11782000</v>
      </c>
      <c r="R4188" s="136">
        <v>11767900</v>
      </c>
      <c r="S4188" s="136">
        <v>11798600</v>
      </c>
      <c r="T4188" s="136">
        <v>11809800</v>
      </c>
      <c r="U4188" s="136">
        <v>11507200</v>
      </c>
      <c r="V4188" s="136">
        <v>11239700</v>
      </c>
      <c r="W4188" s="136">
        <v>10962600</v>
      </c>
      <c r="X4188" s="136">
        <v>10728700</v>
      </c>
      <c r="Y4188" s="136">
        <v>10504300</v>
      </c>
      <c r="Z4188" s="136">
        <v>10288800</v>
      </c>
      <c r="AA4188" s="136">
        <v>10073000</v>
      </c>
      <c r="AB4188" s="136">
        <v>9887360</v>
      </c>
      <c r="AC4188" s="136">
        <v>9721000</v>
      </c>
      <c r="AD4188" s="136">
        <v>9568620</v>
      </c>
      <c r="AE4188" s="136">
        <v>9411760</v>
      </c>
      <c r="AF4188" s="136">
        <v>9255040</v>
      </c>
      <c r="AG4188" s="136">
        <v>9102980</v>
      </c>
      <c r="AH4188" s="136">
        <v>8964410</v>
      </c>
    </row>
    <row r="4189" spans="2:34" x14ac:dyDescent="0.35">
      <c r="B4189" t="s">
        <v>1188</v>
      </c>
      <c r="C4189" t="s">
        <v>1</v>
      </c>
      <c r="D4189">
        <v>841759</v>
      </c>
      <c r="E4189">
        <v>880868</v>
      </c>
      <c r="F4189">
        <v>922632</v>
      </c>
      <c r="G4189">
        <v>969344</v>
      </c>
      <c r="H4189" s="136">
        <v>1026140</v>
      </c>
      <c r="I4189" s="136">
        <v>1058290</v>
      </c>
      <c r="J4189" s="136">
        <v>1071660</v>
      </c>
      <c r="K4189" s="136">
        <v>1073400</v>
      </c>
      <c r="L4189" s="136">
        <v>1066760</v>
      </c>
      <c r="M4189" s="136">
        <v>1079230</v>
      </c>
      <c r="N4189" s="136">
        <v>1089400</v>
      </c>
      <c r="O4189" s="136">
        <v>1096090</v>
      </c>
      <c r="P4189" s="136">
        <v>1101280</v>
      </c>
      <c r="Q4189" s="136">
        <v>1100390</v>
      </c>
      <c r="R4189" s="136">
        <v>1099070</v>
      </c>
      <c r="S4189" s="136">
        <v>1101930</v>
      </c>
      <c r="T4189" s="136">
        <v>1102990</v>
      </c>
      <c r="U4189" s="136">
        <v>1074720</v>
      </c>
      <c r="V4189" s="136">
        <v>1049740</v>
      </c>
      <c r="W4189" s="136">
        <v>1023860</v>
      </c>
      <c r="X4189" s="136">
        <v>1002010</v>
      </c>
      <c r="Y4189">
        <v>981056</v>
      </c>
      <c r="Z4189">
        <v>960924</v>
      </c>
      <c r="AA4189">
        <v>940771</v>
      </c>
      <c r="AB4189">
        <v>923436</v>
      </c>
      <c r="AC4189">
        <v>907898</v>
      </c>
      <c r="AD4189">
        <v>893667</v>
      </c>
      <c r="AE4189">
        <v>879017</v>
      </c>
      <c r="AF4189">
        <v>864380</v>
      </c>
      <c r="AG4189">
        <v>850178</v>
      </c>
      <c r="AH4189">
        <v>837237</v>
      </c>
    </row>
    <row r="4190" spans="2:34" x14ac:dyDescent="0.35">
      <c r="B4190" t="s">
        <v>1189</v>
      </c>
      <c r="C4190" t="s">
        <v>1</v>
      </c>
      <c r="D4190" s="136">
        <v>5651810</v>
      </c>
      <c r="E4190" s="136">
        <v>5914400</v>
      </c>
      <c r="F4190" s="136">
        <v>6194810</v>
      </c>
      <c r="G4190" s="136">
        <v>6508450</v>
      </c>
      <c r="H4190" s="136">
        <v>6889790</v>
      </c>
      <c r="I4190" s="136">
        <v>7105690</v>
      </c>
      <c r="J4190" s="136">
        <v>7195400</v>
      </c>
      <c r="K4190" s="136">
        <v>7207130</v>
      </c>
      <c r="L4190" s="136">
        <v>7162530</v>
      </c>
      <c r="M4190" s="136">
        <v>7246240</v>
      </c>
      <c r="N4190" s="136">
        <v>7314540</v>
      </c>
      <c r="O4190" s="136">
        <v>7359440</v>
      </c>
      <c r="P4190" s="136">
        <v>7394300</v>
      </c>
      <c r="Q4190" s="136">
        <v>7388330</v>
      </c>
      <c r="R4190" s="136">
        <v>7379490</v>
      </c>
      <c r="S4190" s="136">
        <v>7398700</v>
      </c>
      <c r="T4190" s="136">
        <v>7405770</v>
      </c>
      <c r="U4190" s="136">
        <v>7215970</v>
      </c>
      <c r="V4190" s="136">
        <v>7048230</v>
      </c>
      <c r="W4190" s="136">
        <v>6874470</v>
      </c>
      <c r="X4190" s="136">
        <v>6727770</v>
      </c>
      <c r="Y4190" s="136">
        <v>6587090</v>
      </c>
      <c r="Z4190" s="136">
        <v>6451920</v>
      </c>
      <c r="AA4190" s="136">
        <v>6316610</v>
      </c>
      <c r="AB4190" s="136">
        <v>6200210</v>
      </c>
      <c r="AC4190" s="136">
        <v>6095890</v>
      </c>
      <c r="AD4190" s="136">
        <v>6000330</v>
      </c>
      <c r="AE4190" s="136">
        <v>5901970</v>
      </c>
      <c r="AF4190" s="136">
        <v>5803690</v>
      </c>
      <c r="AG4190" s="136">
        <v>5708340</v>
      </c>
      <c r="AH4190" s="136">
        <v>5621450</v>
      </c>
    </row>
    <row r="4191" spans="2:34" x14ac:dyDescent="0.35">
      <c r="B4191" t="s">
        <v>1190</v>
      </c>
      <c r="C4191" t="s">
        <v>1</v>
      </c>
      <c r="D4191" s="136">
        <v>6012570</v>
      </c>
      <c r="E4191" s="136">
        <v>6291910</v>
      </c>
      <c r="F4191" s="136">
        <v>6590230</v>
      </c>
      <c r="G4191" s="136">
        <v>6923880</v>
      </c>
      <c r="H4191" s="136">
        <v>7329570</v>
      </c>
      <c r="I4191" s="136">
        <v>7559250</v>
      </c>
      <c r="J4191" s="136">
        <v>7654680</v>
      </c>
      <c r="K4191" s="136">
        <v>7667160</v>
      </c>
      <c r="L4191" s="136">
        <v>7619710</v>
      </c>
      <c r="M4191" s="136">
        <v>7708770</v>
      </c>
      <c r="N4191" s="136">
        <v>7781430</v>
      </c>
      <c r="O4191" s="136">
        <v>7829190</v>
      </c>
      <c r="P4191" s="136">
        <v>7866270</v>
      </c>
      <c r="Q4191" s="136">
        <v>7859920</v>
      </c>
      <c r="R4191" s="136">
        <v>7850520</v>
      </c>
      <c r="S4191" s="136">
        <v>7870960</v>
      </c>
      <c r="T4191" s="136">
        <v>7878480</v>
      </c>
      <c r="U4191" s="136">
        <v>7676560</v>
      </c>
      <c r="V4191" s="136">
        <v>7498120</v>
      </c>
      <c r="W4191" s="136">
        <v>7313270</v>
      </c>
      <c r="X4191" s="136">
        <v>7157210</v>
      </c>
      <c r="Y4191" s="136">
        <v>7007540</v>
      </c>
      <c r="Z4191" s="136">
        <v>6863740</v>
      </c>
      <c r="AA4191" s="136">
        <v>6719790</v>
      </c>
      <c r="AB4191" s="136">
        <v>6595970</v>
      </c>
      <c r="AC4191" s="136">
        <v>6484990</v>
      </c>
      <c r="AD4191" s="136">
        <v>6383330</v>
      </c>
      <c r="AE4191" s="136">
        <v>6278700</v>
      </c>
      <c r="AF4191" s="136">
        <v>6174140</v>
      </c>
      <c r="AG4191" s="136">
        <v>6072700</v>
      </c>
      <c r="AH4191" s="136">
        <v>5980260</v>
      </c>
    </row>
    <row r="4192" spans="2:34" x14ac:dyDescent="0.35">
      <c r="B4192" t="s">
        <v>1191</v>
      </c>
      <c r="C4192" t="s">
        <v>1</v>
      </c>
      <c r="D4192">
        <v>601257</v>
      </c>
      <c r="E4192">
        <v>629191</v>
      </c>
      <c r="F4192">
        <v>659023</v>
      </c>
      <c r="G4192">
        <v>692388</v>
      </c>
      <c r="H4192">
        <v>732957</v>
      </c>
      <c r="I4192">
        <v>755925</v>
      </c>
      <c r="J4192">
        <v>765468</v>
      </c>
      <c r="K4192">
        <v>766716</v>
      </c>
      <c r="L4192">
        <v>761971</v>
      </c>
      <c r="M4192">
        <v>770877</v>
      </c>
      <c r="N4192">
        <v>778143</v>
      </c>
      <c r="O4192">
        <v>782919</v>
      </c>
      <c r="P4192">
        <v>786627</v>
      </c>
      <c r="Q4192">
        <v>785992</v>
      </c>
      <c r="R4192">
        <v>785052</v>
      </c>
      <c r="S4192">
        <v>787096</v>
      </c>
      <c r="T4192">
        <v>787848</v>
      </c>
      <c r="U4192">
        <v>767656</v>
      </c>
      <c r="V4192">
        <v>749812</v>
      </c>
      <c r="W4192">
        <v>731327</v>
      </c>
      <c r="X4192">
        <v>715721</v>
      </c>
      <c r="Y4192">
        <v>700754</v>
      </c>
      <c r="Z4192">
        <v>686374</v>
      </c>
      <c r="AA4192">
        <v>671979</v>
      </c>
      <c r="AB4192">
        <v>659597</v>
      </c>
      <c r="AC4192">
        <v>648499</v>
      </c>
      <c r="AD4192">
        <v>638333</v>
      </c>
      <c r="AE4192">
        <v>627870</v>
      </c>
      <c r="AF4192">
        <v>617414</v>
      </c>
      <c r="AG4192">
        <v>607270</v>
      </c>
      <c r="AH4192">
        <v>598026</v>
      </c>
    </row>
    <row r="4193" spans="2:34" x14ac:dyDescent="0.35">
      <c r="B4193" t="s">
        <v>5755</v>
      </c>
      <c r="C4193" t="s">
        <v>1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2:34" x14ac:dyDescent="0.35">
      <c r="B4194" t="s">
        <v>1192</v>
      </c>
      <c r="C4194" t="s">
        <v>1</v>
      </c>
      <c r="D4194" s="136">
        <v>18423300000</v>
      </c>
      <c r="E4194" s="136">
        <v>18635900000</v>
      </c>
      <c r="F4194" s="136">
        <v>18848600000</v>
      </c>
      <c r="G4194" s="136">
        <v>19001100000</v>
      </c>
      <c r="H4194" s="136">
        <v>19204600000</v>
      </c>
      <c r="I4194" s="136">
        <v>19398200000</v>
      </c>
      <c r="J4194" s="136">
        <v>19079900000</v>
      </c>
      <c r="K4194" s="136">
        <v>18663000000</v>
      </c>
      <c r="L4194" s="136">
        <v>18221200000</v>
      </c>
      <c r="M4194" s="136">
        <v>18090000000</v>
      </c>
      <c r="N4194" s="136">
        <v>17905300000</v>
      </c>
      <c r="O4194" s="136">
        <v>17624400000</v>
      </c>
      <c r="P4194" s="136">
        <v>17493000000</v>
      </c>
      <c r="Q4194" s="136">
        <v>17265200000</v>
      </c>
      <c r="R4194" s="136">
        <v>17156200000</v>
      </c>
      <c r="S4194" s="136">
        <v>17145000000</v>
      </c>
      <c r="T4194" s="136">
        <v>17161000000</v>
      </c>
      <c r="U4194" s="136">
        <v>17264700000</v>
      </c>
      <c r="V4194" s="136">
        <v>17340700000</v>
      </c>
      <c r="W4194" s="136">
        <v>17304200000</v>
      </c>
      <c r="X4194" s="136">
        <v>17214900000</v>
      </c>
      <c r="Y4194" s="136">
        <v>17265700000</v>
      </c>
      <c r="Z4194" s="136">
        <v>17338100000</v>
      </c>
      <c r="AA4194" s="136">
        <v>17345700000</v>
      </c>
      <c r="AB4194" s="136">
        <v>17298200000</v>
      </c>
      <c r="AC4194" s="136">
        <v>17188600000</v>
      </c>
      <c r="AD4194" s="136">
        <v>17139000000</v>
      </c>
      <c r="AE4194" s="136">
        <v>17037200000</v>
      </c>
      <c r="AF4194" s="136">
        <v>16772000000</v>
      </c>
      <c r="AG4194" s="136">
        <v>16704100000</v>
      </c>
      <c r="AH4194" s="136">
        <v>16815500000</v>
      </c>
    </row>
    <row r="4195" spans="2:34" x14ac:dyDescent="0.35">
      <c r="B4195" t="s">
        <v>1193</v>
      </c>
      <c r="C4195" t="s">
        <v>1</v>
      </c>
      <c r="D4195" s="136">
        <v>2096490</v>
      </c>
      <c r="E4195" s="136">
        <v>2120690</v>
      </c>
      <c r="F4195" s="136">
        <v>2144880</v>
      </c>
      <c r="G4195" s="136">
        <v>2162240</v>
      </c>
      <c r="H4195" s="136">
        <v>2185400</v>
      </c>
      <c r="I4195" s="136">
        <v>2207440</v>
      </c>
      <c r="J4195" s="136">
        <v>2171210</v>
      </c>
      <c r="K4195" s="136">
        <v>2123770</v>
      </c>
      <c r="L4195" s="136">
        <v>2073500</v>
      </c>
      <c r="M4195" s="136">
        <v>2058560</v>
      </c>
      <c r="N4195" s="136">
        <v>2037540</v>
      </c>
      <c r="O4195" s="136">
        <v>2005580</v>
      </c>
      <c r="P4195" s="136">
        <v>1990620</v>
      </c>
      <c r="Q4195" s="136">
        <v>1964700</v>
      </c>
      <c r="R4195" s="136">
        <v>1952310</v>
      </c>
      <c r="S4195" s="136">
        <v>1951020</v>
      </c>
      <c r="T4195" s="136">
        <v>1952850</v>
      </c>
      <c r="U4195" s="136">
        <v>1964640</v>
      </c>
      <c r="V4195" s="136">
        <v>1973300</v>
      </c>
      <c r="W4195" s="136">
        <v>1969140</v>
      </c>
      <c r="X4195" s="136">
        <v>1958980</v>
      </c>
      <c r="Y4195" s="136">
        <v>1964760</v>
      </c>
      <c r="Z4195" s="136">
        <v>1973000</v>
      </c>
      <c r="AA4195" s="136">
        <v>1973870</v>
      </c>
      <c r="AB4195" s="136">
        <v>1968460</v>
      </c>
      <c r="AC4195" s="136">
        <v>1955990</v>
      </c>
      <c r="AD4195" s="136">
        <v>1950340</v>
      </c>
      <c r="AE4195" s="136">
        <v>1938760</v>
      </c>
      <c r="AF4195" s="136">
        <v>1908580</v>
      </c>
      <c r="AG4195" s="136">
        <v>1900850</v>
      </c>
      <c r="AH4195" s="136">
        <v>1913530</v>
      </c>
    </row>
    <row r="4196" spans="2:34" x14ac:dyDescent="0.35">
      <c r="B4196" t="s">
        <v>1194</v>
      </c>
      <c r="C4196" t="s">
        <v>1</v>
      </c>
      <c r="D4196" s="136">
        <v>11191800</v>
      </c>
      <c r="E4196" s="136">
        <v>11321000</v>
      </c>
      <c r="F4196" s="136">
        <v>11450200</v>
      </c>
      <c r="G4196" s="136">
        <v>11542800</v>
      </c>
      <c r="H4196" s="136">
        <v>11666400</v>
      </c>
      <c r="I4196" s="136">
        <v>11784100</v>
      </c>
      <c r="J4196" s="136">
        <v>11590700</v>
      </c>
      <c r="K4196" s="136">
        <v>11337500</v>
      </c>
      <c r="L4196" s="136">
        <v>11069100</v>
      </c>
      <c r="M4196" s="136">
        <v>10989300</v>
      </c>
      <c r="N4196" s="136">
        <v>10877100</v>
      </c>
      <c r="O4196" s="136">
        <v>10706500</v>
      </c>
      <c r="P4196" s="136">
        <v>10626700</v>
      </c>
      <c r="Q4196" s="136">
        <v>10488300</v>
      </c>
      <c r="R4196" s="136">
        <v>10422100</v>
      </c>
      <c r="S4196" s="136">
        <v>10415300</v>
      </c>
      <c r="T4196" s="136">
        <v>10425000</v>
      </c>
      <c r="U4196" s="136">
        <v>10488000</v>
      </c>
      <c r="V4196" s="136">
        <v>10534200</v>
      </c>
      <c r="W4196" s="136">
        <v>10512000</v>
      </c>
      <c r="X4196" s="136">
        <v>10457700</v>
      </c>
      <c r="Y4196" s="136">
        <v>10488600</v>
      </c>
      <c r="Z4196" s="136">
        <v>10532600</v>
      </c>
      <c r="AA4196" s="136">
        <v>10537200</v>
      </c>
      <c r="AB4196" s="136">
        <v>10508400</v>
      </c>
      <c r="AC4196" s="136">
        <v>10441800</v>
      </c>
      <c r="AD4196" s="136">
        <v>10411600</v>
      </c>
      <c r="AE4196" s="136">
        <v>10349800</v>
      </c>
      <c r="AF4196" s="136">
        <v>10188700</v>
      </c>
      <c r="AG4196" s="136">
        <v>10147400</v>
      </c>
      <c r="AH4196" s="136">
        <v>10215100</v>
      </c>
    </row>
    <row r="4197" spans="2:34" x14ac:dyDescent="0.35">
      <c r="B4197" t="s">
        <v>1195</v>
      </c>
      <c r="C4197" t="s">
        <v>1</v>
      </c>
      <c r="D4197" s="136">
        <v>19684000</v>
      </c>
      <c r="E4197" s="136">
        <v>19911200</v>
      </c>
      <c r="F4197" s="136">
        <v>20138400</v>
      </c>
      <c r="G4197" s="136">
        <v>20301400</v>
      </c>
      <c r="H4197" s="136">
        <v>20518800</v>
      </c>
      <c r="I4197" s="136">
        <v>20725700</v>
      </c>
      <c r="J4197" s="136">
        <v>20385600</v>
      </c>
      <c r="K4197" s="136">
        <v>19940200</v>
      </c>
      <c r="L4197" s="136">
        <v>19468200</v>
      </c>
      <c r="M4197" s="136">
        <v>19327900</v>
      </c>
      <c r="N4197" s="136">
        <v>19130600</v>
      </c>
      <c r="O4197" s="136">
        <v>18830500</v>
      </c>
      <c r="P4197" s="136">
        <v>18690000</v>
      </c>
      <c r="Q4197" s="136">
        <v>18446600</v>
      </c>
      <c r="R4197" s="136">
        <v>18330300</v>
      </c>
      <c r="S4197" s="136">
        <v>18318200</v>
      </c>
      <c r="T4197" s="136">
        <v>18335300</v>
      </c>
      <c r="U4197" s="136">
        <v>18446100</v>
      </c>
      <c r="V4197" s="136">
        <v>18527300</v>
      </c>
      <c r="W4197" s="136">
        <v>18488400</v>
      </c>
      <c r="X4197" s="136">
        <v>18392900</v>
      </c>
      <c r="Y4197" s="136">
        <v>18447200</v>
      </c>
      <c r="Z4197" s="136">
        <v>18524500</v>
      </c>
      <c r="AA4197" s="136">
        <v>18532700</v>
      </c>
      <c r="AB4197" s="136">
        <v>18482000</v>
      </c>
      <c r="AC4197" s="136">
        <v>18364900</v>
      </c>
      <c r="AD4197" s="136">
        <v>18311800</v>
      </c>
      <c r="AE4197" s="136">
        <v>18203000</v>
      </c>
      <c r="AF4197" s="136">
        <v>17919800</v>
      </c>
      <c r="AG4197" s="136">
        <v>17847200</v>
      </c>
      <c r="AH4197" s="136">
        <v>17966200</v>
      </c>
    </row>
    <row r="4198" spans="2:34" x14ac:dyDescent="0.35">
      <c r="B4198" t="s">
        <v>1196</v>
      </c>
      <c r="C4198" t="s">
        <v>1</v>
      </c>
      <c r="D4198">
        <v>775681</v>
      </c>
      <c r="E4198">
        <v>784634</v>
      </c>
      <c r="F4198">
        <v>793586</v>
      </c>
      <c r="G4198">
        <v>800008</v>
      </c>
      <c r="H4198">
        <v>808575</v>
      </c>
      <c r="I4198">
        <v>816729</v>
      </c>
      <c r="J4198">
        <v>803326</v>
      </c>
      <c r="K4198">
        <v>785774</v>
      </c>
      <c r="L4198">
        <v>767174</v>
      </c>
      <c r="M4198">
        <v>761648</v>
      </c>
      <c r="N4198">
        <v>753871</v>
      </c>
      <c r="O4198">
        <v>742046</v>
      </c>
      <c r="P4198">
        <v>736511</v>
      </c>
      <c r="Q4198">
        <v>726920</v>
      </c>
      <c r="R4198">
        <v>722334</v>
      </c>
      <c r="S4198">
        <v>721860</v>
      </c>
      <c r="T4198">
        <v>722534</v>
      </c>
      <c r="U4198">
        <v>726899</v>
      </c>
      <c r="V4198">
        <v>730100</v>
      </c>
      <c r="W4198">
        <v>728564</v>
      </c>
      <c r="X4198">
        <v>724802</v>
      </c>
      <c r="Y4198">
        <v>726942</v>
      </c>
      <c r="Z4198">
        <v>729989</v>
      </c>
      <c r="AA4198">
        <v>730312</v>
      </c>
      <c r="AB4198">
        <v>728312</v>
      </c>
      <c r="AC4198">
        <v>723698</v>
      </c>
      <c r="AD4198">
        <v>721607</v>
      </c>
      <c r="AE4198">
        <v>717320</v>
      </c>
      <c r="AF4198">
        <v>706157</v>
      </c>
      <c r="AG4198">
        <v>703296</v>
      </c>
      <c r="AH4198">
        <v>707986</v>
      </c>
    </row>
    <row r="4199" spans="2:34" x14ac:dyDescent="0.35">
      <c r="B4199" t="s">
        <v>1197</v>
      </c>
      <c r="C4199" t="s">
        <v>1</v>
      </c>
      <c r="D4199">
        <v>730890</v>
      </c>
      <c r="E4199">
        <v>739326</v>
      </c>
      <c r="F4199">
        <v>747761</v>
      </c>
      <c r="G4199">
        <v>753812</v>
      </c>
      <c r="H4199">
        <v>761885</v>
      </c>
      <c r="I4199">
        <v>769568</v>
      </c>
      <c r="J4199">
        <v>756939</v>
      </c>
      <c r="K4199">
        <v>740401</v>
      </c>
      <c r="L4199">
        <v>722874</v>
      </c>
      <c r="M4199">
        <v>717667</v>
      </c>
      <c r="N4199">
        <v>710340</v>
      </c>
      <c r="O4199">
        <v>699198</v>
      </c>
      <c r="P4199">
        <v>693982</v>
      </c>
      <c r="Q4199">
        <v>684945</v>
      </c>
      <c r="R4199">
        <v>680624</v>
      </c>
      <c r="S4199">
        <v>680177</v>
      </c>
      <c r="T4199">
        <v>680812</v>
      </c>
      <c r="U4199">
        <v>684925</v>
      </c>
      <c r="V4199">
        <v>687941</v>
      </c>
      <c r="W4199">
        <v>686494</v>
      </c>
      <c r="X4199">
        <v>682949</v>
      </c>
      <c r="Y4199">
        <v>684966</v>
      </c>
      <c r="Z4199">
        <v>687837</v>
      </c>
      <c r="AA4199">
        <v>688141</v>
      </c>
      <c r="AB4199">
        <v>686257</v>
      </c>
      <c r="AC4199">
        <v>681909</v>
      </c>
      <c r="AD4199">
        <v>679938</v>
      </c>
      <c r="AE4199">
        <v>675899</v>
      </c>
      <c r="AF4199">
        <v>665381</v>
      </c>
      <c r="AG4199">
        <v>662685</v>
      </c>
      <c r="AH4199">
        <v>667104</v>
      </c>
    </row>
    <row r="4200" spans="2:34" x14ac:dyDescent="0.35">
      <c r="B4200" t="s">
        <v>1198</v>
      </c>
      <c r="C4200" t="s">
        <v>1</v>
      </c>
      <c r="D4200">
        <v>520477</v>
      </c>
      <c r="E4200">
        <v>526484</v>
      </c>
      <c r="F4200">
        <v>532491</v>
      </c>
      <c r="G4200">
        <v>536800</v>
      </c>
      <c r="H4200">
        <v>542549</v>
      </c>
      <c r="I4200">
        <v>548020</v>
      </c>
      <c r="J4200">
        <v>539027</v>
      </c>
      <c r="K4200">
        <v>527250</v>
      </c>
      <c r="L4200">
        <v>514769</v>
      </c>
      <c r="M4200">
        <v>511061</v>
      </c>
      <c r="N4200">
        <v>505843</v>
      </c>
      <c r="O4200">
        <v>497909</v>
      </c>
      <c r="P4200">
        <v>494194</v>
      </c>
      <c r="Q4200">
        <v>487759</v>
      </c>
      <c r="R4200">
        <v>484682</v>
      </c>
      <c r="S4200">
        <v>484363</v>
      </c>
      <c r="T4200">
        <v>484816</v>
      </c>
      <c r="U4200">
        <v>487745</v>
      </c>
      <c r="V4200">
        <v>489892</v>
      </c>
      <c r="W4200">
        <v>488862</v>
      </c>
      <c r="X4200">
        <v>486338</v>
      </c>
      <c r="Y4200">
        <v>487774</v>
      </c>
      <c r="Z4200">
        <v>489818</v>
      </c>
      <c r="AA4200">
        <v>490035</v>
      </c>
      <c r="AB4200">
        <v>488693</v>
      </c>
      <c r="AC4200">
        <v>485597</v>
      </c>
      <c r="AD4200">
        <v>484194</v>
      </c>
      <c r="AE4200">
        <v>481317</v>
      </c>
      <c r="AF4200">
        <v>473827</v>
      </c>
      <c r="AG4200">
        <v>471907</v>
      </c>
      <c r="AH4200">
        <v>475054</v>
      </c>
    </row>
    <row r="4201" spans="2:34" x14ac:dyDescent="0.35">
      <c r="B4201" t="s">
        <v>1199</v>
      </c>
      <c r="C4201" t="s">
        <v>1</v>
      </c>
      <c r="D4201">
        <v>48610.3</v>
      </c>
      <c r="E4201">
        <v>49171.3</v>
      </c>
      <c r="F4201">
        <v>49732.3</v>
      </c>
      <c r="G4201">
        <v>50134.8</v>
      </c>
      <c r="H4201">
        <v>50671.7</v>
      </c>
      <c r="I4201">
        <v>51182.7</v>
      </c>
      <c r="J4201">
        <v>50342.7</v>
      </c>
      <c r="K4201">
        <v>49242.8</v>
      </c>
      <c r="L4201">
        <v>48077.2</v>
      </c>
      <c r="M4201">
        <v>47730.8</v>
      </c>
      <c r="N4201">
        <v>47243.5</v>
      </c>
      <c r="O4201">
        <v>46502.5</v>
      </c>
      <c r="P4201">
        <v>46155.5</v>
      </c>
      <c r="Q4201">
        <v>45554.5</v>
      </c>
      <c r="R4201">
        <v>45267.1</v>
      </c>
      <c r="S4201">
        <v>45237.4</v>
      </c>
      <c r="T4201">
        <v>45279.6</v>
      </c>
      <c r="U4201">
        <v>45553.2</v>
      </c>
      <c r="V4201">
        <v>45753.8</v>
      </c>
      <c r="W4201">
        <v>45657.599999999999</v>
      </c>
      <c r="X4201">
        <v>45421.8</v>
      </c>
      <c r="Y4201">
        <v>45555.9</v>
      </c>
      <c r="Z4201">
        <v>45746.9</v>
      </c>
      <c r="AA4201">
        <v>45767.1</v>
      </c>
      <c r="AB4201">
        <v>45641.8</v>
      </c>
      <c r="AC4201">
        <v>45352.6</v>
      </c>
      <c r="AD4201">
        <v>45221.5</v>
      </c>
      <c r="AE4201">
        <v>44952.9</v>
      </c>
      <c r="AF4201">
        <v>44253.4</v>
      </c>
      <c r="AG4201">
        <v>44074.1</v>
      </c>
      <c r="AH4201">
        <v>44368</v>
      </c>
    </row>
    <row r="4202" spans="2:34" x14ac:dyDescent="0.35">
      <c r="B4202" t="s">
        <v>1200</v>
      </c>
      <c r="C4202" t="s">
        <v>1</v>
      </c>
      <c r="D4202">
        <v>326383</v>
      </c>
      <c r="E4202">
        <v>330150</v>
      </c>
      <c r="F4202">
        <v>333917</v>
      </c>
      <c r="G4202">
        <v>336619</v>
      </c>
      <c r="H4202">
        <v>340224</v>
      </c>
      <c r="I4202">
        <v>343655</v>
      </c>
      <c r="J4202">
        <v>338015</v>
      </c>
      <c r="K4202">
        <v>330630</v>
      </c>
      <c r="L4202">
        <v>322804</v>
      </c>
      <c r="M4202">
        <v>320478</v>
      </c>
      <c r="N4202">
        <v>317206</v>
      </c>
      <c r="O4202">
        <v>312231</v>
      </c>
      <c r="P4202">
        <v>309902</v>
      </c>
      <c r="Q4202">
        <v>305866</v>
      </c>
      <c r="R4202">
        <v>303937</v>
      </c>
      <c r="S4202">
        <v>303737</v>
      </c>
      <c r="T4202">
        <v>304020</v>
      </c>
      <c r="U4202">
        <v>305857</v>
      </c>
      <c r="V4202">
        <v>307204</v>
      </c>
      <c r="W4202">
        <v>306558</v>
      </c>
      <c r="X4202">
        <v>304975</v>
      </c>
      <c r="Y4202">
        <v>305875</v>
      </c>
      <c r="Z4202">
        <v>307158</v>
      </c>
      <c r="AA4202">
        <v>307293</v>
      </c>
      <c r="AB4202">
        <v>306452</v>
      </c>
      <c r="AC4202">
        <v>304510</v>
      </c>
      <c r="AD4202">
        <v>303630</v>
      </c>
      <c r="AE4202">
        <v>301827</v>
      </c>
      <c r="AF4202">
        <v>297130</v>
      </c>
      <c r="AG4202">
        <v>295926</v>
      </c>
      <c r="AH4202">
        <v>297899</v>
      </c>
    </row>
    <row r="4203" spans="2:34" x14ac:dyDescent="0.35">
      <c r="B4203" t="s">
        <v>1201</v>
      </c>
      <c r="C4203" t="s">
        <v>1</v>
      </c>
      <c r="D4203">
        <v>347216</v>
      </c>
      <c r="E4203">
        <v>351224</v>
      </c>
      <c r="F4203">
        <v>355231</v>
      </c>
      <c r="G4203">
        <v>358105</v>
      </c>
      <c r="H4203">
        <v>361941</v>
      </c>
      <c r="I4203">
        <v>365590</v>
      </c>
      <c r="J4203">
        <v>359591</v>
      </c>
      <c r="K4203">
        <v>351734</v>
      </c>
      <c r="L4203">
        <v>343408</v>
      </c>
      <c r="M4203">
        <v>340934</v>
      </c>
      <c r="N4203">
        <v>337454</v>
      </c>
      <c r="O4203">
        <v>332160</v>
      </c>
      <c r="P4203">
        <v>329682</v>
      </c>
      <c r="Q4203">
        <v>325389</v>
      </c>
      <c r="R4203">
        <v>323337</v>
      </c>
      <c r="S4203">
        <v>323124</v>
      </c>
      <c r="T4203">
        <v>323426</v>
      </c>
      <c r="U4203">
        <v>325380</v>
      </c>
      <c r="V4203">
        <v>326813</v>
      </c>
      <c r="W4203">
        <v>326125</v>
      </c>
      <c r="X4203">
        <v>324441</v>
      </c>
      <c r="Y4203">
        <v>325399</v>
      </c>
      <c r="Z4203">
        <v>326763</v>
      </c>
      <c r="AA4203">
        <v>326908</v>
      </c>
      <c r="AB4203">
        <v>326013</v>
      </c>
      <c r="AC4203">
        <v>323947</v>
      </c>
      <c r="AD4203">
        <v>323011</v>
      </c>
      <c r="AE4203">
        <v>321092</v>
      </c>
      <c r="AF4203">
        <v>316095</v>
      </c>
      <c r="AG4203">
        <v>314815</v>
      </c>
      <c r="AH4203">
        <v>316914</v>
      </c>
    </row>
    <row r="4204" spans="2:34" x14ac:dyDescent="0.35">
      <c r="B4204" t="s">
        <v>1202</v>
      </c>
      <c r="C4204" t="s">
        <v>1</v>
      </c>
      <c r="D4204">
        <v>34721.599999999999</v>
      </c>
      <c r="E4204">
        <v>35122.400000000001</v>
      </c>
      <c r="F4204">
        <v>35523.1</v>
      </c>
      <c r="G4204">
        <v>35810.5</v>
      </c>
      <c r="H4204">
        <v>36194.1</v>
      </c>
      <c r="I4204">
        <v>36559</v>
      </c>
      <c r="J4204">
        <v>35959.1</v>
      </c>
      <c r="K4204">
        <v>35173.4</v>
      </c>
      <c r="L4204">
        <v>34340.800000000003</v>
      </c>
      <c r="M4204">
        <v>34093.4</v>
      </c>
      <c r="N4204">
        <v>33745.4</v>
      </c>
      <c r="O4204">
        <v>33216</v>
      </c>
      <c r="P4204">
        <v>32968.199999999997</v>
      </c>
      <c r="Q4204">
        <v>32538.9</v>
      </c>
      <c r="R4204">
        <v>32333.7</v>
      </c>
      <c r="S4204">
        <v>32312.400000000001</v>
      </c>
      <c r="T4204">
        <v>32342.6</v>
      </c>
      <c r="U4204">
        <v>32538</v>
      </c>
      <c r="V4204">
        <v>32681.3</v>
      </c>
      <c r="W4204">
        <v>32612.5</v>
      </c>
      <c r="X4204">
        <v>32444.1</v>
      </c>
      <c r="Y4204">
        <v>32539.9</v>
      </c>
      <c r="Z4204">
        <v>32676.3</v>
      </c>
      <c r="AA4204">
        <v>32690.799999999999</v>
      </c>
      <c r="AB4204">
        <v>32601.3</v>
      </c>
      <c r="AC4204">
        <v>32394.7</v>
      </c>
      <c r="AD4204">
        <v>32301.1</v>
      </c>
      <c r="AE4204">
        <v>32109.200000000001</v>
      </c>
      <c r="AF4204">
        <v>31609.5</v>
      </c>
      <c r="AG4204">
        <v>31481.5</v>
      </c>
      <c r="AH4204">
        <v>31691.4</v>
      </c>
    </row>
    <row r="4205" spans="2:34" x14ac:dyDescent="0.35">
      <c r="B4205" t="s">
        <v>5754</v>
      </c>
      <c r="C4205" t="s">
        <v>1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2:34" x14ac:dyDescent="0.35">
      <c r="B4206" t="s">
        <v>1203</v>
      </c>
      <c r="C4206" t="s">
        <v>1</v>
      </c>
      <c r="D4206" s="136">
        <v>29948400000</v>
      </c>
      <c r="E4206" s="136">
        <v>30861900000</v>
      </c>
      <c r="F4206" s="136">
        <v>31775400000</v>
      </c>
      <c r="G4206" s="136">
        <v>32455400000</v>
      </c>
      <c r="H4206" s="136">
        <v>32837000000</v>
      </c>
      <c r="I4206" s="136">
        <v>33335500000</v>
      </c>
      <c r="J4206" s="136">
        <v>33760000000</v>
      </c>
      <c r="K4206" s="136">
        <v>33973700000</v>
      </c>
      <c r="L4206" s="136">
        <v>34150700000</v>
      </c>
      <c r="M4206" s="136">
        <v>34296800000</v>
      </c>
      <c r="N4206" s="136">
        <v>34362100000</v>
      </c>
      <c r="O4206" s="136">
        <v>34348500000</v>
      </c>
      <c r="P4206" s="136">
        <v>34274300000</v>
      </c>
      <c r="Q4206" s="136">
        <v>34126400000</v>
      </c>
      <c r="R4206" s="136">
        <v>34160600000</v>
      </c>
      <c r="S4206" s="136">
        <v>34268900000</v>
      </c>
      <c r="T4206" s="136">
        <v>34309200000</v>
      </c>
      <c r="U4206" s="136">
        <v>34417900000</v>
      </c>
      <c r="V4206" s="136">
        <v>34624800000</v>
      </c>
      <c r="W4206" s="136">
        <v>34810100000</v>
      </c>
      <c r="X4206" s="136">
        <v>34875100000</v>
      </c>
      <c r="Y4206" s="136">
        <v>35096100000</v>
      </c>
      <c r="Z4206" s="136">
        <v>35447300000</v>
      </c>
      <c r="AA4206" s="136">
        <v>35645300000</v>
      </c>
      <c r="AB4206" s="136">
        <v>35734800000</v>
      </c>
      <c r="AC4206" s="136">
        <v>35871200000</v>
      </c>
      <c r="AD4206" s="136">
        <v>36001600000</v>
      </c>
      <c r="AE4206" s="136">
        <v>36062900000</v>
      </c>
      <c r="AF4206" s="136">
        <v>35960400000</v>
      </c>
      <c r="AG4206" s="136">
        <v>35977900000</v>
      </c>
      <c r="AH4206" s="136">
        <v>36218500000</v>
      </c>
    </row>
    <row r="4207" spans="2:34" x14ac:dyDescent="0.35">
      <c r="B4207" t="s">
        <v>1204</v>
      </c>
      <c r="C4207" t="s">
        <v>1</v>
      </c>
      <c r="D4207" s="136">
        <v>3408000</v>
      </c>
      <c r="E4207" s="136">
        <v>3511950</v>
      </c>
      <c r="F4207" s="136">
        <v>3615900</v>
      </c>
      <c r="G4207" s="136">
        <v>3693290</v>
      </c>
      <c r="H4207" s="136">
        <v>3736710</v>
      </c>
      <c r="I4207" s="136">
        <v>3793440</v>
      </c>
      <c r="J4207" s="136">
        <v>3841750</v>
      </c>
      <c r="K4207" s="136">
        <v>3866060</v>
      </c>
      <c r="L4207" s="136">
        <v>3886210</v>
      </c>
      <c r="M4207" s="136">
        <v>3902830</v>
      </c>
      <c r="N4207" s="136">
        <v>3910260</v>
      </c>
      <c r="O4207" s="136">
        <v>3908710</v>
      </c>
      <c r="P4207" s="136">
        <v>3900270</v>
      </c>
      <c r="Q4207" s="136">
        <v>3883440</v>
      </c>
      <c r="R4207" s="136">
        <v>3887330</v>
      </c>
      <c r="S4207" s="136">
        <v>3899650</v>
      </c>
      <c r="T4207" s="136">
        <v>3904240</v>
      </c>
      <c r="U4207" s="136">
        <v>3916610</v>
      </c>
      <c r="V4207" s="136">
        <v>3940150</v>
      </c>
      <c r="W4207" s="136">
        <v>3961240</v>
      </c>
      <c r="X4207" s="136">
        <v>3968640</v>
      </c>
      <c r="Y4207" s="136">
        <v>3993780</v>
      </c>
      <c r="Z4207" s="136">
        <v>4033750</v>
      </c>
      <c r="AA4207" s="136">
        <v>4056280</v>
      </c>
      <c r="AB4207" s="136">
        <v>4066460</v>
      </c>
      <c r="AC4207" s="136">
        <v>4081980</v>
      </c>
      <c r="AD4207" s="136">
        <v>4096830</v>
      </c>
      <c r="AE4207" s="136">
        <v>4103800</v>
      </c>
      <c r="AF4207" s="136">
        <v>4092140</v>
      </c>
      <c r="AG4207" s="136">
        <v>4094130</v>
      </c>
      <c r="AH4207" s="136">
        <v>4121510</v>
      </c>
    </row>
    <row r="4208" spans="2:34" x14ac:dyDescent="0.35">
      <c r="B4208" t="s">
        <v>1205</v>
      </c>
      <c r="C4208" t="s">
        <v>1</v>
      </c>
      <c r="D4208" s="136">
        <v>18193100</v>
      </c>
      <c r="E4208" s="136">
        <v>18748100</v>
      </c>
      <c r="F4208" s="136">
        <v>19303000</v>
      </c>
      <c r="G4208" s="136">
        <v>19716100</v>
      </c>
      <c r="H4208" s="136">
        <v>19947900</v>
      </c>
      <c r="I4208" s="136">
        <v>20250700</v>
      </c>
      <c r="J4208" s="136">
        <v>20508600</v>
      </c>
      <c r="K4208" s="136">
        <v>20638400</v>
      </c>
      <c r="L4208" s="136">
        <v>20746000</v>
      </c>
      <c r="M4208" s="136">
        <v>20834700</v>
      </c>
      <c r="N4208" s="136">
        <v>20874400</v>
      </c>
      <c r="O4208" s="136">
        <v>20866100</v>
      </c>
      <c r="P4208" s="136">
        <v>20821000</v>
      </c>
      <c r="Q4208" s="136">
        <v>20731200</v>
      </c>
      <c r="R4208" s="136">
        <v>20752000</v>
      </c>
      <c r="S4208" s="136">
        <v>20817700</v>
      </c>
      <c r="T4208" s="136">
        <v>20842200</v>
      </c>
      <c r="U4208" s="136">
        <v>20908300</v>
      </c>
      <c r="V4208" s="136">
        <v>21033900</v>
      </c>
      <c r="W4208" s="136">
        <v>21146500</v>
      </c>
      <c r="X4208" s="136">
        <v>21186000</v>
      </c>
      <c r="Y4208" s="136">
        <v>21320200</v>
      </c>
      <c r="Z4208" s="136">
        <v>21533600</v>
      </c>
      <c r="AA4208" s="136">
        <v>21653900</v>
      </c>
      <c r="AB4208" s="136">
        <v>21708200</v>
      </c>
      <c r="AC4208" s="136">
        <v>21791100</v>
      </c>
      <c r="AD4208" s="136">
        <v>21870300</v>
      </c>
      <c r="AE4208" s="136">
        <v>21907600</v>
      </c>
      <c r="AF4208" s="136">
        <v>21845300</v>
      </c>
      <c r="AG4208" s="136">
        <v>21855900</v>
      </c>
      <c r="AH4208" s="136">
        <v>22002100</v>
      </c>
    </row>
    <row r="4209" spans="2:34" x14ac:dyDescent="0.35">
      <c r="B4209" t="s">
        <v>1206</v>
      </c>
      <c r="C4209" t="s">
        <v>1</v>
      </c>
      <c r="D4209" s="136">
        <v>31997900</v>
      </c>
      <c r="E4209" s="136">
        <v>32973800</v>
      </c>
      <c r="F4209" s="136">
        <v>33949800</v>
      </c>
      <c r="G4209" s="136">
        <v>34676400</v>
      </c>
      <c r="H4209" s="136">
        <v>35084100</v>
      </c>
      <c r="I4209" s="136">
        <v>35616800</v>
      </c>
      <c r="J4209" s="136">
        <v>36070300</v>
      </c>
      <c r="K4209" s="136">
        <v>36298600</v>
      </c>
      <c r="L4209" s="136">
        <v>36487700</v>
      </c>
      <c r="M4209" s="136">
        <v>36643800</v>
      </c>
      <c r="N4209" s="136">
        <v>36713600</v>
      </c>
      <c r="O4209" s="136">
        <v>36699000</v>
      </c>
      <c r="P4209" s="136">
        <v>36619800</v>
      </c>
      <c r="Q4209" s="136">
        <v>36461800</v>
      </c>
      <c r="R4209" s="136">
        <v>36498300</v>
      </c>
      <c r="S4209" s="136">
        <v>36614000</v>
      </c>
      <c r="T4209" s="136">
        <v>36657000</v>
      </c>
      <c r="U4209" s="136">
        <v>36773200</v>
      </c>
      <c r="V4209" s="136">
        <v>36994200</v>
      </c>
      <c r="W4209" s="136">
        <v>37192200</v>
      </c>
      <c r="X4209" s="136">
        <v>37261700</v>
      </c>
      <c r="Y4209" s="136">
        <v>37497800</v>
      </c>
      <c r="Z4209" s="136">
        <v>37873100</v>
      </c>
      <c r="AA4209" s="136">
        <v>38084500</v>
      </c>
      <c r="AB4209" s="136">
        <v>38180200</v>
      </c>
      <c r="AC4209" s="136">
        <v>38325900</v>
      </c>
      <c r="AD4209" s="136">
        <v>38465300</v>
      </c>
      <c r="AE4209" s="136">
        <v>38530700</v>
      </c>
      <c r="AF4209" s="136">
        <v>38421300</v>
      </c>
      <c r="AG4209" s="136">
        <v>38439900</v>
      </c>
      <c r="AH4209" s="136">
        <v>38697000</v>
      </c>
    </row>
    <row r="4210" spans="2:34" x14ac:dyDescent="0.35">
      <c r="B4210" t="s">
        <v>1207</v>
      </c>
      <c r="C4210" t="s">
        <v>1</v>
      </c>
      <c r="D4210" s="136">
        <v>1260930</v>
      </c>
      <c r="E4210" s="136">
        <v>1299390</v>
      </c>
      <c r="F4210" s="136">
        <v>1337850</v>
      </c>
      <c r="G4210" s="136">
        <v>1366480</v>
      </c>
      <c r="H4210" s="136">
        <v>1382550</v>
      </c>
      <c r="I4210" s="136">
        <v>1403540</v>
      </c>
      <c r="J4210" s="136">
        <v>1421410</v>
      </c>
      <c r="K4210" s="136">
        <v>1430400</v>
      </c>
      <c r="L4210" s="136">
        <v>1437860</v>
      </c>
      <c r="M4210" s="136">
        <v>1444010</v>
      </c>
      <c r="N4210" s="136">
        <v>1446760</v>
      </c>
      <c r="O4210" s="136">
        <v>1446180</v>
      </c>
      <c r="P4210" s="136">
        <v>1443060</v>
      </c>
      <c r="Q4210" s="136">
        <v>1436830</v>
      </c>
      <c r="R4210" s="136">
        <v>1438270</v>
      </c>
      <c r="S4210" s="136">
        <v>1442830</v>
      </c>
      <c r="T4210" s="136">
        <v>1444530</v>
      </c>
      <c r="U4210" s="136">
        <v>1449110</v>
      </c>
      <c r="V4210" s="136">
        <v>1457820</v>
      </c>
      <c r="W4210" s="136">
        <v>1465620</v>
      </c>
      <c r="X4210" s="136">
        <v>1468360</v>
      </c>
      <c r="Y4210" s="136">
        <v>1477660</v>
      </c>
      <c r="Z4210" s="136">
        <v>1492450</v>
      </c>
      <c r="AA4210" s="136">
        <v>1500780</v>
      </c>
      <c r="AB4210" s="136">
        <v>1504550</v>
      </c>
      <c r="AC4210" s="136">
        <v>1510290</v>
      </c>
      <c r="AD4210" s="136">
        <v>1515790</v>
      </c>
      <c r="AE4210" s="136">
        <v>1518370</v>
      </c>
      <c r="AF4210" s="136">
        <v>1514050</v>
      </c>
      <c r="AG4210" s="136">
        <v>1514790</v>
      </c>
      <c r="AH4210" s="136">
        <v>1524920</v>
      </c>
    </row>
    <row r="4211" spans="2:34" x14ac:dyDescent="0.35">
      <c r="B4211" t="s">
        <v>1208</v>
      </c>
      <c r="C4211" t="s">
        <v>1</v>
      </c>
      <c r="D4211" s="136">
        <v>1188120</v>
      </c>
      <c r="E4211" s="136">
        <v>1224360</v>
      </c>
      <c r="F4211" s="136">
        <v>1260600</v>
      </c>
      <c r="G4211" s="136">
        <v>1287570</v>
      </c>
      <c r="H4211" s="136">
        <v>1302710</v>
      </c>
      <c r="I4211" s="136">
        <v>1322490</v>
      </c>
      <c r="J4211" s="136">
        <v>1339330</v>
      </c>
      <c r="K4211" s="136">
        <v>1347810</v>
      </c>
      <c r="L4211" s="136">
        <v>1354830</v>
      </c>
      <c r="M4211" s="136">
        <v>1360630</v>
      </c>
      <c r="N4211" s="136">
        <v>1363220</v>
      </c>
      <c r="O4211" s="136">
        <v>1362670</v>
      </c>
      <c r="P4211" s="136">
        <v>1359730</v>
      </c>
      <c r="Q4211" s="136">
        <v>1353870</v>
      </c>
      <c r="R4211" s="136">
        <v>1355220</v>
      </c>
      <c r="S4211" s="136">
        <v>1359520</v>
      </c>
      <c r="T4211" s="136">
        <v>1361120</v>
      </c>
      <c r="U4211" s="136">
        <v>1365430</v>
      </c>
      <c r="V4211" s="136">
        <v>1373640</v>
      </c>
      <c r="W4211" s="136">
        <v>1380990</v>
      </c>
      <c r="X4211" s="136">
        <v>1383570</v>
      </c>
      <c r="Y4211" s="136">
        <v>1392330</v>
      </c>
      <c r="Z4211" s="136">
        <v>1406270</v>
      </c>
      <c r="AA4211" s="136">
        <v>1414120</v>
      </c>
      <c r="AB4211" s="136">
        <v>1417670</v>
      </c>
      <c r="AC4211" s="136">
        <v>1423080</v>
      </c>
      <c r="AD4211" s="136">
        <v>1428260</v>
      </c>
      <c r="AE4211" s="136">
        <v>1430690</v>
      </c>
      <c r="AF4211" s="136">
        <v>1426620</v>
      </c>
      <c r="AG4211" s="136">
        <v>1427320</v>
      </c>
      <c r="AH4211" s="136">
        <v>1436860</v>
      </c>
    </row>
    <row r="4212" spans="2:34" x14ac:dyDescent="0.35">
      <c r="B4212" t="s">
        <v>1209</v>
      </c>
      <c r="C4212" t="s">
        <v>1</v>
      </c>
      <c r="D4212">
        <v>846074</v>
      </c>
      <c r="E4212">
        <v>871881</v>
      </c>
      <c r="F4212">
        <v>897687</v>
      </c>
      <c r="G4212">
        <v>916899</v>
      </c>
      <c r="H4212">
        <v>927680</v>
      </c>
      <c r="I4212">
        <v>941763</v>
      </c>
      <c r="J4212">
        <v>953756</v>
      </c>
      <c r="K4212">
        <v>959792</v>
      </c>
      <c r="L4212">
        <v>964794</v>
      </c>
      <c r="M4212">
        <v>968920</v>
      </c>
      <c r="N4212">
        <v>970766</v>
      </c>
      <c r="O4212">
        <v>970379</v>
      </c>
      <c r="P4212">
        <v>968285</v>
      </c>
      <c r="Q4212">
        <v>964107</v>
      </c>
      <c r="R4212">
        <v>965072</v>
      </c>
      <c r="S4212">
        <v>968131</v>
      </c>
      <c r="T4212">
        <v>969270</v>
      </c>
      <c r="U4212">
        <v>972342</v>
      </c>
      <c r="V4212">
        <v>978187</v>
      </c>
      <c r="W4212">
        <v>983420</v>
      </c>
      <c r="X4212">
        <v>985259</v>
      </c>
      <c r="Y4212">
        <v>991500</v>
      </c>
      <c r="Z4212" s="136">
        <v>1001420</v>
      </c>
      <c r="AA4212" s="136">
        <v>1007020</v>
      </c>
      <c r="AB4212" s="136">
        <v>1009540</v>
      </c>
      <c r="AC4212" s="136">
        <v>1013400</v>
      </c>
      <c r="AD4212" s="136">
        <v>1017080</v>
      </c>
      <c r="AE4212" s="136">
        <v>1018810</v>
      </c>
      <c r="AF4212" s="136">
        <v>1015920</v>
      </c>
      <c r="AG4212" s="136">
        <v>1016410</v>
      </c>
      <c r="AH4212" s="136">
        <v>1023210</v>
      </c>
    </row>
    <row r="4213" spans="2:34" x14ac:dyDescent="0.35">
      <c r="B4213" t="s">
        <v>1210</v>
      </c>
      <c r="C4213" t="s">
        <v>1</v>
      </c>
      <c r="D4213">
        <v>79019.600000000006</v>
      </c>
      <c r="E4213">
        <v>81429.8</v>
      </c>
      <c r="F4213">
        <v>83840.100000000006</v>
      </c>
      <c r="G4213">
        <v>85634.3</v>
      </c>
      <c r="H4213">
        <v>86641.2</v>
      </c>
      <c r="I4213">
        <v>87956.6</v>
      </c>
      <c r="J4213">
        <v>89076.6</v>
      </c>
      <c r="K4213">
        <v>89640.3</v>
      </c>
      <c r="L4213">
        <v>90107.5</v>
      </c>
      <c r="M4213">
        <v>90492.9</v>
      </c>
      <c r="N4213">
        <v>90665.2</v>
      </c>
      <c r="O4213">
        <v>90629.2</v>
      </c>
      <c r="P4213">
        <v>90433.600000000006</v>
      </c>
      <c r="Q4213">
        <v>90043.3</v>
      </c>
      <c r="R4213">
        <v>90133.5</v>
      </c>
      <c r="S4213">
        <v>90419.199999999997</v>
      </c>
      <c r="T4213">
        <v>90525.5</v>
      </c>
      <c r="U4213">
        <v>90812.5</v>
      </c>
      <c r="V4213">
        <v>91358.3</v>
      </c>
      <c r="W4213">
        <v>91847.1</v>
      </c>
      <c r="X4213">
        <v>92018.8</v>
      </c>
      <c r="Y4213">
        <v>92601.8</v>
      </c>
      <c r="Z4213">
        <v>93528.6</v>
      </c>
      <c r="AA4213">
        <v>94050.9</v>
      </c>
      <c r="AB4213">
        <v>94287</v>
      </c>
      <c r="AC4213">
        <v>94646.9</v>
      </c>
      <c r="AD4213">
        <v>94991.1</v>
      </c>
      <c r="AE4213">
        <v>95152.7</v>
      </c>
      <c r="AF4213">
        <v>94882.4</v>
      </c>
      <c r="AG4213">
        <v>94928.5</v>
      </c>
      <c r="AH4213">
        <v>95563.3</v>
      </c>
    </row>
    <row r="4214" spans="2:34" x14ac:dyDescent="0.35">
      <c r="B4214" t="s">
        <v>1211</v>
      </c>
      <c r="C4214" t="s">
        <v>1</v>
      </c>
      <c r="D4214">
        <v>530560</v>
      </c>
      <c r="E4214">
        <v>546743</v>
      </c>
      <c r="F4214">
        <v>562926</v>
      </c>
      <c r="G4214">
        <v>574973</v>
      </c>
      <c r="H4214">
        <v>581734</v>
      </c>
      <c r="I4214">
        <v>590565</v>
      </c>
      <c r="J4214">
        <v>598086</v>
      </c>
      <c r="K4214">
        <v>601871</v>
      </c>
      <c r="L4214">
        <v>605007</v>
      </c>
      <c r="M4214">
        <v>607595</v>
      </c>
      <c r="N4214">
        <v>608752</v>
      </c>
      <c r="O4214">
        <v>608510</v>
      </c>
      <c r="P4214">
        <v>607197</v>
      </c>
      <c r="Q4214">
        <v>604577</v>
      </c>
      <c r="R4214">
        <v>605182</v>
      </c>
      <c r="S4214">
        <v>607100</v>
      </c>
      <c r="T4214">
        <v>607814</v>
      </c>
      <c r="U4214">
        <v>609741</v>
      </c>
      <c r="V4214">
        <v>613406</v>
      </c>
      <c r="W4214">
        <v>616688</v>
      </c>
      <c r="X4214">
        <v>617841</v>
      </c>
      <c r="Y4214">
        <v>621755</v>
      </c>
      <c r="Z4214">
        <v>627977</v>
      </c>
      <c r="AA4214">
        <v>631484</v>
      </c>
      <c r="AB4214">
        <v>633070</v>
      </c>
      <c r="AC4214">
        <v>635486</v>
      </c>
      <c r="AD4214">
        <v>637797</v>
      </c>
      <c r="AE4214">
        <v>638883</v>
      </c>
      <c r="AF4214">
        <v>637067</v>
      </c>
      <c r="AG4214">
        <v>637377</v>
      </c>
      <c r="AH4214">
        <v>641639</v>
      </c>
    </row>
    <row r="4215" spans="2:34" x14ac:dyDescent="0.35">
      <c r="B4215" t="s">
        <v>1212</v>
      </c>
      <c r="C4215" t="s">
        <v>1</v>
      </c>
      <c r="D4215">
        <v>564426</v>
      </c>
      <c r="E4215">
        <v>581642</v>
      </c>
      <c r="F4215">
        <v>598858</v>
      </c>
      <c r="G4215">
        <v>611674</v>
      </c>
      <c r="H4215">
        <v>618866</v>
      </c>
      <c r="I4215">
        <v>628261</v>
      </c>
      <c r="J4215">
        <v>636261</v>
      </c>
      <c r="K4215">
        <v>640288</v>
      </c>
      <c r="L4215">
        <v>643625</v>
      </c>
      <c r="M4215">
        <v>646378</v>
      </c>
      <c r="N4215">
        <v>647609</v>
      </c>
      <c r="O4215">
        <v>647351</v>
      </c>
      <c r="P4215">
        <v>645954</v>
      </c>
      <c r="Q4215">
        <v>643167</v>
      </c>
      <c r="R4215">
        <v>643811</v>
      </c>
      <c r="S4215">
        <v>645851</v>
      </c>
      <c r="T4215">
        <v>646611</v>
      </c>
      <c r="U4215">
        <v>648661</v>
      </c>
      <c r="V4215">
        <v>652559</v>
      </c>
      <c r="W4215">
        <v>656051</v>
      </c>
      <c r="X4215">
        <v>657277</v>
      </c>
      <c r="Y4215">
        <v>661441</v>
      </c>
      <c r="Z4215">
        <v>668061</v>
      </c>
      <c r="AA4215">
        <v>671792</v>
      </c>
      <c r="AB4215">
        <v>673479</v>
      </c>
      <c r="AC4215">
        <v>676049</v>
      </c>
      <c r="AD4215">
        <v>678508</v>
      </c>
      <c r="AE4215">
        <v>679662</v>
      </c>
      <c r="AF4215">
        <v>677731</v>
      </c>
      <c r="AG4215">
        <v>678060</v>
      </c>
      <c r="AH4215">
        <v>682595</v>
      </c>
    </row>
    <row r="4216" spans="2:34" x14ac:dyDescent="0.35">
      <c r="B4216" t="s">
        <v>1213</v>
      </c>
      <c r="C4216" t="s">
        <v>1</v>
      </c>
      <c r="D4216">
        <v>56442.6</v>
      </c>
      <c r="E4216">
        <v>58164.2</v>
      </c>
      <c r="F4216">
        <v>59885.8</v>
      </c>
      <c r="G4216">
        <v>61167.4</v>
      </c>
      <c r="H4216">
        <v>61886.6</v>
      </c>
      <c r="I4216">
        <v>62826.1</v>
      </c>
      <c r="J4216">
        <v>63626.1</v>
      </c>
      <c r="K4216">
        <v>64028.800000000003</v>
      </c>
      <c r="L4216">
        <v>64362.5</v>
      </c>
      <c r="M4216">
        <v>64637.8</v>
      </c>
      <c r="N4216">
        <v>64760.9</v>
      </c>
      <c r="O4216">
        <v>64735.1</v>
      </c>
      <c r="P4216">
        <v>64595.4</v>
      </c>
      <c r="Q4216">
        <v>64316.7</v>
      </c>
      <c r="R4216">
        <v>64381.1</v>
      </c>
      <c r="S4216">
        <v>64585.1</v>
      </c>
      <c r="T4216">
        <v>64661.1</v>
      </c>
      <c r="U4216">
        <v>64866.1</v>
      </c>
      <c r="V4216">
        <v>65255.9</v>
      </c>
      <c r="W4216">
        <v>65605.100000000006</v>
      </c>
      <c r="X4216">
        <v>65727.7</v>
      </c>
      <c r="Y4216">
        <v>66144.100000000006</v>
      </c>
      <c r="Z4216">
        <v>66806.100000000006</v>
      </c>
      <c r="AA4216">
        <v>67179.199999999997</v>
      </c>
      <c r="AB4216">
        <v>67347.899999999994</v>
      </c>
      <c r="AC4216">
        <v>67604.899999999994</v>
      </c>
      <c r="AD4216">
        <v>67850.8</v>
      </c>
      <c r="AE4216">
        <v>67966.2</v>
      </c>
      <c r="AF4216">
        <v>67773.100000000006</v>
      </c>
      <c r="AG4216">
        <v>67806</v>
      </c>
      <c r="AH4216">
        <v>68259.5</v>
      </c>
    </row>
    <row r="4217" spans="2:34" x14ac:dyDescent="0.35">
      <c r="B4217" t="s">
        <v>5753</v>
      </c>
      <c r="C4217" t="s">
        <v>1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2:34" x14ac:dyDescent="0.35">
      <c r="B4218" t="s">
        <v>1214</v>
      </c>
      <c r="C4218" t="s">
        <v>1</v>
      </c>
      <c r="D4218" s="136">
        <v>40110000000</v>
      </c>
      <c r="E4218" s="136">
        <v>40635800000</v>
      </c>
      <c r="F4218" s="136">
        <v>41161500000</v>
      </c>
      <c r="G4218" s="136">
        <v>42146600000</v>
      </c>
      <c r="H4218" s="136">
        <v>43304900000</v>
      </c>
      <c r="I4218" s="136">
        <v>44062000000</v>
      </c>
      <c r="J4218" s="136">
        <v>44573900000</v>
      </c>
      <c r="K4218" s="136">
        <v>44831700000</v>
      </c>
      <c r="L4218" s="136">
        <v>44847400000</v>
      </c>
      <c r="M4218" s="136">
        <v>45120200000</v>
      </c>
      <c r="N4218" s="136">
        <v>45398800000</v>
      </c>
      <c r="O4218" s="136">
        <v>45512300000</v>
      </c>
      <c r="P4218" s="136">
        <v>46016800000</v>
      </c>
      <c r="Q4218" s="136">
        <v>46360800000</v>
      </c>
      <c r="R4218" s="136">
        <v>46883500000</v>
      </c>
      <c r="S4218" s="136">
        <v>47424100000</v>
      </c>
      <c r="T4218" s="136">
        <v>47989000000</v>
      </c>
      <c r="U4218" s="136">
        <v>48664600000</v>
      </c>
      <c r="V4218" s="136">
        <v>49309700000</v>
      </c>
      <c r="W4218" s="136">
        <v>49839000000</v>
      </c>
      <c r="X4218" s="136">
        <v>50242300000</v>
      </c>
      <c r="Y4218" s="136">
        <v>50782000000</v>
      </c>
      <c r="Z4218" s="136">
        <v>51504200000</v>
      </c>
      <c r="AA4218" s="136">
        <v>52269300000</v>
      </c>
      <c r="AB4218" s="136">
        <v>52954000000</v>
      </c>
      <c r="AC4218" s="136">
        <v>53527900000</v>
      </c>
      <c r="AD4218" s="136">
        <v>54147700000</v>
      </c>
      <c r="AE4218" s="136">
        <v>54606800000</v>
      </c>
      <c r="AF4218" s="136">
        <v>54858400000</v>
      </c>
      <c r="AG4218" s="136">
        <v>55267500000</v>
      </c>
      <c r="AH4218" s="136">
        <v>56102600000</v>
      </c>
    </row>
    <row r="4219" spans="2:34" x14ac:dyDescent="0.35">
      <c r="B4219" t="s">
        <v>1215</v>
      </c>
      <c r="C4219" t="s">
        <v>1</v>
      </c>
      <c r="D4219" s="136">
        <v>4564340</v>
      </c>
      <c r="E4219" s="136">
        <v>4624180</v>
      </c>
      <c r="F4219" s="136">
        <v>4684010</v>
      </c>
      <c r="G4219" s="136">
        <v>4796100</v>
      </c>
      <c r="H4219" s="136">
        <v>4927920</v>
      </c>
      <c r="I4219" s="136">
        <v>5014060</v>
      </c>
      <c r="J4219" s="136">
        <v>5072320</v>
      </c>
      <c r="K4219" s="136">
        <v>5101650</v>
      </c>
      <c r="L4219" s="136">
        <v>5103440</v>
      </c>
      <c r="M4219" s="136">
        <v>5134490</v>
      </c>
      <c r="N4219" s="136">
        <v>5166190</v>
      </c>
      <c r="O4219" s="136">
        <v>5179100</v>
      </c>
      <c r="P4219" s="136">
        <v>5236520</v>
      </c>
      <c r="Q4219" s="136">
        <v>5275670</v>
      </c>
      <c r="R4219" s="136">
        <v>5335140</v>
      </c>
      <c r="S4219" s="136">
        <v>5396660</v>
      </c>
      <c r="T4219" s="136">
        <v>5460940</v>
      </c>
      <c r="U4219" s="136">
        <v>5537820</v>
      </c>
      <c r="V4219" s="136">
        <v>5611230</v>
      </c>
      <c r="W4219" s="136">
        <v>5671470</v>
      </c>
      <c r="X4219" s="136">
        <v>5717350</v>
      </c>
      <c r="Y4219" s="136">
        <v>5778780</v>
      </c>
      <c r="Z4219" s="136">
        <v>5860960</v>
      </c>
      <c r="AA4219" s="136">
        <v>5948020</v>
      </c>
      <c r="AB4219" s="136">
        <v>6025940</v>
      </c>
      <c r="AC4219" s="136">
        <v>6091250</v>
      </c>
      <c r="AD4219" s="136">
        <v>6161780</v>
      </c>
      <c r="AE4219" s="136">
        <v>6214020</v>
      </c>
      <c r="AF4219" s="136">
        <v>6242650</v>
      </c>
      <c r="AG4219" s="136">
        <v>6289200</v>
      </c>
      <c r="AH4219" s="136">
        <v>6384240</v>
      </c>
    </row>
    <row r="4220" spans="2:34" x14ac:dyDescent="0.35">
      <c r="B4220" t="s">
        <v>1216</v>
      </c>
      <c r="C4220" t="s">
        <v>1</v>
      </c>
      <c r="D4220" s="136">
        <v>24366100</v>
      </c>
      <c r="E4220" s="136">
        <v>24685500</v>
      </c>
      <c r="F4220" s="136">
        <v>25004900</v>
      </c>
      <c r="G4220" s="136">
        <v>25603300</v>
      </c>
      <c r="H4220" s="136">
        <v>26307000</v>
      </c>
      <c r="I4220" s="136">
        <v>26766900</v>
      </c>
      <c r="J4220" s="136">
        <v>27077800</v>
      </c>
      <c r="K4220" s="136">
        <v>27234400</v>
      </c>
      <c r="L4220" s="136">
        <v>27244000</v>
      </c>
      <c r="M4220" s="136">
        <v>27409700</v>
      </c>
      <c r="N4220" s="136">
        <v>27579000</v>
      </c>
      <c r="O4220" s="136">
        <v>27647900</v>
      </c>
      <c r="P4220" s="136">
        <v>27954400</v>
      </c>
      <c r="Q4220" s="136">
        <v>28163400</v>
      </c>
      <c r="R4220" s="136">
        <v>28480900</v>
      </c>
      <c r="S4220" s="136">
        <v>28809300</v>
      </c>
      <c r="T4220" s="136">
        <v>29152500</v>
      </c>
      <c r="U4220" s="136">
        <v>29562900</v>
      </c>
      <c r="V4220" s="136">
        <v>29954800</v>
      </c>
      <c r="W4220" s="136">
        <v>30276300</v>
      </c>
      <c r="X4220" s="136">
        <v>30521300</v>
      </c>
      <c r="Y4220" s="136">
        <v>30849200</v>
      </c>
      <c r="Z4220" s="136">
        <v>31287900</v>
      </c>
      <c r="AA4220" s="136">
        <v>31752600</v>
      </c>
      <c r="AB4220" s="136">
        <v>32168600</v>
      </c>
      <c r="AC4220" s="136">
        <v>32517300</v>
      </c>
      <c r="AD4220" s="136">
        <v>32893800</v>
      </c>
      <c r="AE4220" s="136">
        <v>33172700</v>
      </c>
      <c r="AF4220" s="136">
        <v>33325500</v>
      </c>
      <c r="AG4220" s="136">
        <v>33574000</v>
      </c>
      <c r="AH4220" s="136">
        <v>34081300</v>
      </c>
    </row>
    <row r="4221" spans="2:34" x14ac:dyDescent="0.35">
      <c r="B4221" t="s">
        <v>1217</v>
      </c>
      <c r="C4221" t="s">
        <v>1</v>
      </c>
      <c r="D4221" s="136">
        <v>42854800</v>
      </c>
      <c r="E4221" s="136">
        <v>43416500</v>
      </c>
      <c r="F4221" s="136">
        <v>43978300</v>
      </c>
      <c r="G4221" s="136">
        <v>45030800</v>
      </c>
      <c r="H4221" s="136">
        <v>46268400</v>
      </c>
      <c r="I4221" s="136">
        <v>47077200</v>
      </c>
      <c r="J4221" s="136">
        <v>47624200</v>
      </c>
      <c r="K4221" s="136">
        <v>47899600</v>
      </c>
      <c r="L4221" s="136">
        <v>47916400</v>
      </c>
      <c r="M4221" s="136">
        <v>48207900</v>
      </c>
      <c r="N4221" s="136">
        <v>48505600</v>
      </c>
      <c r="O4221" s="136">
        <v>48626800</v>
      </c>
      <c r="P4221" s="136">
        <v>49165900</v>
      </c>
      <c r="Q4221" s="136">
        <v>49533400</v>
      </c>
      <c r="R4221" s="136">
        <v>50091800</v>
      </c>
      <c r="S4221" s="136">
        <v>50669400</v>
      </c>
      <c r="T4221" s="136">
        <v>51273000</v>
      </c>
      <c r="U4221" s="136">
        <v>51994800</v>
      </c>
      <c r="V4221" s="136">
        <v>52684100</v>
      </c>
      <c r="W4221" s="136">
        <v>53249600</v>
      </c>
      <c r="X4221" s="136">
        <v>53680400</v>
      </c>
      <c r="Y4221" s="136">
        <v>54257200</v>
      </c>
      <c r="Z4221" s="136">
        <v>55028700</v>
      </c>
      <c r="AA4221" s="136">
        <v>55846200</v>
      </c>
      <c r="AB4221" s="136">
        <v>56577800</v>
      </c>
      <c r="AC4221" s="136">
        <v>57191000</v>
      </c>
      <c r="AD4221" s="136">
        <v>57853200</v>
      </c>
      <c r="AE4221" s="136">
        <v>58343700</v>
      </c>
      <c r="AF4221" s="136">
        <v>58612500</v>
      </c>
      <c r="AG4221" s="136">
        <v>59049600</v>
      </c>
      <c r="AH4221" s="136">
        <v>59941800</v>
      </c>
    </row>
    <row r="4222" spans="2:34" x14ac:dyDescent="0.35">
      <c r="B4222" t="s">
        <v>1218</v>
      </c>
      <c r="C4222" t="s">
        <v>1</v>
      </c>
      <c r="D4222" s="136">
        <v>1688760</v>
      </c>
      <c r="E4222" s="136">
        <v>1710900</v>
      </c>
      <c r="F4222" s="136">
        <v>1733040</v>
      </c>
      <c r="G4222" s="136">
        <v>1774510</v>
      </c>
      <c r="H4222" s="136">
        <v>1823280</v>
      </c>
      <c r="I4222" s="136">
        <v>1855150</v>
      </c>
      <c r="J4222" s="136">
        <v>1876710</v>
      </c>
      <c r="K4222" s="136">
        <v>1887560</v>
      </c>
      <c r="L4222" s="136">
        <v>1888220</v>
      </c>
      <c r="M4222" s="136">
        <v>1899710</v>
      </c>
      <c r="N4222" s="136">
        <v>1911440</v>
      </c>
      <c r="O4222" s="136">
        <v>1916220</v>
      </c>
      <c r="P4222" s="136">
        <v>1937460</v>
      </c>
      <c r="Q4222" s="136">
        <v>1951940</v>
      </c>
      <c r="R4222" s="136">
        <v>1973950</v>
      </c>
      <c r="S4222" s="136">
        <v>1996710</v>
      </c>
      <c r="T4222" s="136">
        <v>2020500</v>
      </c>
      <c r="U4222" s="136">
        <v>2048940</v>
      </c>
      <c r="V4222" s="136">
        <v>2076100</v>
      </c>
      <c r="W4222" s="136">
        <v>2098390</v>
      </c>
      <c r="X4222" s="136">
        <v>2115360</v>
      </c>
      <c r="Y4222" s="136">
        <v>2138090</v>
      </c>
      <c r="Z4222" s="136">
        <v>2168500</v>
      </c>
      <c r="AA4222" s="136">
        <v>2200710</v>
      </c>
      <c r="AB4222" s="136">
        <v>2229540</v>
      </c>
      <c r="AC4222" s="136">
        <v>2253700</v>
      </c>
      <c r="AD4222" s="136">
        <v>2279800</v>
      </c>
      <c r="AE4222" s="136">
        <v>2299130</v>
      </c>
      <c r="AF4222" s="136">
        <v>2309720</v>
      </c>
      <c r="AG4222" s="136">
        <v>2326940</v>
      </c>
      <c r="AH4222" s="136">
        <v>2362100</v>
      </c>
    </row>
    <row r="4223" spans="2:34" x14ac:dyDescent="0.35">
      <c r="B4223" t="s">
        <v>1219</v>
      </c>
      <c r="C4223" t="s">
        <v>1</v>
      </c>
      <c r="D4223" s="136">
        <v>1591250</v>
      </c>
      <c r="E4223" s="136">
        <v>1612100</v>
      </c>
      <c r="F4223" s="136">
        <v>1632960</v>
      </c>
      <c r="G4223" s="136">
        <v>1672040</v>
      </c>
      <c r="H4223" s="136">
        <v>1718000</v>
      </c>
      <c r="I4223" s="136">
        <v>1748030</v>
      </c>
      <c r="J4223" s="136">
        <v>1768340</v>
      </c>
      <c r="K4223" s="136">
        <v>1778560</v>
      </c>
      <c r="L4223" s="136">
        <v>1779190</v>
      </c>
      <c r="M4223" s="136">
        <v>1790010</v>
      </c>
      <c r="N4223" s="136">
        <v>1801070</v>
      </c>
      <c r="O4223" s="136">
        <v>1805570</v>
      </c>
      <c r="P4223" s="136">
        <v>1825580</v>
      </c>
      <c r="Q4223" s="136">
        <v>1839230</v>
      </c>
      <c r="R4223" s="136">
        <v>1859960</v>
      </c>
      <c r="S4223" s="136">
        <v>1881410</v>
      </c>
      <c r="T4223" s="136">
        <v>1903820</v>
      </c>
      <c r="U4223" s="136">
        <v>1930620</v>
      </c>
      <c r="V4223" s="136">
        <v>1956220</v>
      </c>
      <c r="W4223" s="136">
        <v>1977220</v>
      </c>
      <c r="X4223" s="136">
        <v>1993210</v>
      </c>
      <c r="Y4223" s="136">
        <v>2014630</v>
      </c>
      <c r="Z4223" s="136">
        <v>2043280</v>
      </c>
      <c r="AA4223" s="136">
        <v>2073630</v>
      </c>
      <c r="AB4223" s="136">
        <v>2100800</v>
      </c>
      <c r="AC4223" s="136">
        <v>2123560</v>
      </c>
      <c r="AD4223" s="136">
        <v>2148150</v>
      </c>
      <c r="AE4223" s="136">
        <v>2166370</v>
      </c>
      <c r="AF4223" s="136">
        <v>2176350</v>
      </c>
      <c r="AG4223" s="136">
        <v>2192580</v>
      </c>
      <c r="AH4223" s="136">
        <v>2225710</v>
      </c>
    </row>
    <row r="4224" spans="2:34" x14ac:dyDescent="0.35">
      <c r="B4224" t="s">
        <v>1220</v>
      </c>
      <c r="C4224" t="s">
        <v>1</v>
      </c>
      <c r="D4224" s="136">
        <v>1133150</v>
      </c>
      <c r="E4224" s="136">
        <v>1148000</v>
      </c>
      <c r="F4224" s="136">
        <v>1162860</v>
      </c>
      <c r="G4224" s="136">
        <v>1190690</v>
      </c>
      <c r="H4224" s="136">
        <v>1223410</v>
      </c>
      <c r="I4224" s="136">
        <v>1244800</v>
      </c>
      <c r="J4224" s="136">
        <v>1259260</v>
      </c>
      <c r="K4224" s="136">
        <v>1266540</v>
      </c>
      <c r="L4224" s="136">
        <v>1266990</v>
      </c>
      <c r="M4224" s="136">
        <v>1274690</v>
      </c>
      <c r="N4224" s="136">
        <v>1282560</v>
      </c>
      <c r="O4224" s="136">
        <v>1285770</v>
      </c>
      <c r="P4224" s="136">
        <v>1300020</v>
      </c>
      <c r="Q4224" s="136">
        <v>1309740</v>
      </c>
      <c r="R4224" s="136">
        <v>1324510</v>
      </c>
      <c r="S4224" s="136">
        <v>1339780</v>
      </c>
      <c r="T4224" s="136">
        <v>1355740</v>
      </c>
      <c r="U4224" s="136">
        <v>1374820</v>
      </c>
      <c r="V4224" s="136">
        <v>1393050</v>
      </c>
      <c r="W4224" s="136">
        <v>1408000</v>
      </c>
      <c r="X4224" s="136">
        <v>1419400</v>
      </c>
      <c r="Y4224" s="136">
        <v>1434650</v>
      </c>
      <c r="Z4224" s="136">
        <v>1455050</v>
      </c>
      <c r="AA4224" s="136">
        <v>1476660</v>
      </c>
      <c r="AB4224" s="136">
        <v>1496010</v>
      </c>
      <c r="AC4224" s="136">
        <v>1512220</v>
      </c>
      <c r="AD4224" s="136">
        <v>1529730</v>
      </c>
      <c r="AE4224" s="136">
        <v>1542700</v>
      </c>
      <c r="AF4224" s="136">
        <v>1549810</v>
      </c>
      <c r="AG4224" s="136">
        <v>1561360</v>
      </c>
      <c r="AH4224" s="136">
        <v>1584960</v>
      </c>
    </row>
    <row r="4225" spans="2:34" x14ac:dyDescent="0.35">
      <c r="B4225" t="s">
        <v>1221</v>
      </c>
      <c r="C4225" t="s">
        <v>1</v>
      </c>
      <c r="D4225">
        <v>105831</v>
      </c>
      <c r="E4225">
        <v>107218</v>
      </c>
      <c r="F4225">
        <v>108606</v>
      </c>
      <c r="G4225">
        <v>111205</v>
      </c>
      <c r="H4225">
        <v>114261</v>
      </c>
      <c r="I4225">
        <v>116259</v>
      </c>
      <c r="J4225">
        <v>117609</v>
      </c>
      <c r="K4225">
        <v>118289</v>
      </c>
      <c r="L4225">
        <v>118331</v>
      </c>
      <c r="M4225">
        <v>119051</v>
      </c>
      <c r="N4225">
        <v>119786</v>
      </c>
      <c r="O4225">
        <v>120085</v>
      </c>
      <c r="P4225">
        <v>121416</v>
      </c>
      <c r="Q4225">
        <v>122324</v>
      </c>
      <c r="R4225">
        <v>123703</v>
      </c>
      <c r="S4225">
        <v>125130</v>
      </c>
      <c r="T4225">
        <v>126620</v>
      </c>
      <c r="U4225">
        <v>128403</v>
      </c>
      <c r="V4225">
        <v>130105</v>
      </c>
      <c r="W4225">
        <v>131501</v>
      </c>
      <c r="X4225">
        <v>132565</v>
      </c>
      <c r="Y4225">
        <v>133990</v>
      </c>
      <c r="Z4225">
        <v>135895</v>
      </c>
      <c r="AA4225">
        <v>137914</v>
      </c>
      <c r="AB4225">
        <v>139720</v>
      </c>
      <c r="AC4225">
        <v>141235</v>
      </c>
      <c r="AD4225">
        <v>142870</v>
      </c>
      <c r="AE4225">
        <v>144081</v>
      </c>
      <c r="AF4225">
        <v>144745</v>
      </c>
      <c r="AG4225">
        <v>145825</v>
      </c>
      <c r="AH4225">
        <v>148028</v>
      </c>
    </row>
    <row r="4226" spans="2:34" x14ac:dyDescent="0.35">
      <c r="B4226" t="s">
        <v>1222</v>
      </c>
      <c r="C4226" t="s">
        <v>1</v>
      </c>
      <c r="D4226">
        <v>710580</v>
      </c>
      <c r="E4226">
        <v>719895</v>
      </c>
      <c r="F4226">
        <v>729209</v>
      </c>
      <c r="G4226">
        <v>746661</v>
      </c>
      <c r="H4226">
        <v>767181</v>
      </c>
      <c r="I4226">
        <v>780593</v>
      </c>
      <c r="J4226">
        <v>789662</v>
      </c>
      <c r="K4226">
        <v>794228</v>
      </c>
      <c r="L4226">
        <v>794508</v>
      </c>
      <c r="M4226">
        <v>799340</v>
      </c>
      <c r="N4226">
        <v>804277</v>
      </c>
      <c r="O4226">
        <v>806286</v>
      </c>
      <c r="P4226">
        <v>815225</v>
      </c>
      <c r="Q4226">
        <v>821319</v>
      </c>
      <c r="R4226">
        <v>830578</v>
      </c>
      <c r="S4226">
        <v>840156</v>
      </c>
      <c r="T4226">
        <v>850164</v>
      </c>
      <c r="U4226">
        <v>862131</v>
      </c>
      <c r="V4226">
        <v>873560</v>
      </c>
      <c r="W4226">
        <v>882938</v>
      </c>
      <c r="X4226">
        <v>890082</v>
      </c>
      <c r="Y4226">
        <v>899644</v>
      </c>
      <c r="Z4226">
        <v>912438</v>
      </c>
      <c r="AA4226">
        <v>925991</v>
      </c>
      <c r="AB4226">
        <v>938123</v>
      </c>
      <c r="AC4226">
        <v>948290</v>
      </c>
      <c r="AD4226">
        <v>959270</v>
      </c>
      <c r="AE4226">
        <v>967403</v>
      </c>
      <c r="AF4226">
        <v>971861</v>
      </c>
      <c r="AG4226">
        <v>979108</v>
      </c>
      <c r="AH4226">
        <v>993902</v>
      </c>
    </row>
    <row r="4227" spans="2:34" x14ac:dyDescent="0.35">
      <c r="B4227" t="s">
        <v>1223</v>
      </c>
      <c r="C4227" t="s">
        <v>1</v>
      </c>
      <c r="D4227">
        <v>755936</v>
      </c>
      <c r="E4227">
        <v>765845</v>
      </c>
      <c r="F4227">
        <v>775755</v>
      </c>
      <c r="G4227">
        <v>794320</v>
      </c>
      <c r="H4227">
        <v>816150</v>
      </c>
      <c r="I4227">
        <v>830418</v>
      </c>
      <c r="J4227">
        <v>840066</v>
      </c>
      <c r="K4227">
        <v>844924</v>
      </c>
      <c r="L4227">
        <v>845221</v>
      </c>
      <c r="M4227">
        <v>850362</v>
      </c>
      <c r="N4227">
        <v>855613</v>
      </c>
      <c r="O4227">
        <v>857751</v>
      </c>
      <c r="P4227">
        <v>867260</v>
      </c>
      <c r="Q4227">
        <v>873744</v>
      </c>
      <c r="R4227">
        <v>883593</v>
      </c>
      <c r="S4227">
        <v>893783</v>
      </c>
      <c r="T4227">
        <v>904429</v>
      </c>
      <c r="U4227">
        <v>917161</v>
      </c>
      <c r="V4227">
        <v>929320</v>
      </c>
      <c r="W4227">
        <v>939295</v>
      </c>
      <c r="X4227">
        <v>946895</v>
      </c>
      <c r="Y4227">
        <v>957068</v>
      </c>
      <c r="Z4227">
        <v>970678</v>
      </c>
      <c r="AA4227">
        <v>985097</v>
      </c>
      <c r="AB4227">
        <v>998003</v>
      </c>
      <c r="AC4227" s="136">
        <v>1008820</v>
      </c>
      <c r="AD4227" s="136">
        <v>1020500</v>
      </c>
      <c r="AE4227" s="136">
        <v>1029150</v>
      </c>
      <c r="AF4227" s="136">
        <v>1033890</v>
      </c>
      <c r="AG4227" s="136">
        <v>1041600</v>
      </c>
      <c r="AH4227" s="136">
        <v>1057340</v>
      </c>
    </row>
    <row r="4228" spans="2:34" x14ac:dyDescent="0.35">
      <c r="B4228" t="s">
        <v>1224</v>
      </c>
      <c r="C4228" t="s">
        <v>1</v>
      </c>
      <c r="D4228">
        <v>75593.600000000006</v>
      </c>
      <c r="E4228">
        <v>76584.5</v>
      </c>
      <c r="F4228">
        <v>77575.5</v>
      </c>
      <c r="G4228">
        <v>79432</v>
      </c>
      <c r="H4228">
        <v>81615</v>
      </c>
      <c r="I4228">
        <v>83041.8</v>
      </c>
      <c r="J4228">
        <v>84006.6</v>
      </c>
      <c r="K4228">
        <v>84492.4</v>
      </c>
      <c r="L4228">
        <v>84522.1</v>
      </c>
      <c r="M4228">
        <v>85036.2</v>
      </c>
      <c r="N4228">
        <v>85561.3</v>
      </c>
      <c r="O4228">
        <v>85775.1</v>
      </c>
      <c r="P4228">
        <v>86726</v>
      </c>
      <c r="Q4228">
        <v>87374.399999999994</v>
      </c>
      <c r="R4228">
        <v>88359.3</v>
      </c>
      <c r="S4228">
        <v>89378.3</v>
      </c>
      <c r="T4228">
        <v>90442.9</v>
      </c>
      <c r="U4228">
        <v>91716.1</v>
      </c>
      <c r="V4228">
        <v>92932</v>
      </c>
      <c r="W4228">
        <v>93929.5</v>
      </c>
      <c r="X4228">
        <v>94689.5</v>
      </c>
      <c r="Y4228">
        <v>95706.8</v>
      </c>
      <c r="Z4228">
        <v>97067.8</v>
      </c>
      <c r="AA4228">
        <v>98509.7</v>
      </c>
      <c r="AB4228">
        <v>99800.3</v>
      </c>
      <c r="AC4228">
        <v>100882</v>
      </c>
      <c r="AD4228">
        <v>102050</v>
      </c>
      <c r="AE4228">
        <v>102915</v>
      </c>
      <c r="AF4228">
        <v>103389</v>
      </c>
      <c r="AG4228">
        <v>104160</v>
      </c>
      <c r="AH4228">
        <v>105734</v>
      </c>
    </row>
    <row r="4229" spans="2:34" x14ac:dyDescent="0.35">
      <c r="B4229" t="s">
        <v>5752</v>
      </c>
      <c r="C4229" t="s">
        <v>1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2:34" x14ac:dyDescent="0.35">
      <c r="B4230" t="s">
        <v>1225</v>
      </c>
      <c r="C4230" t="s">
        <v>1</v>
      </c>
      <c r="D4230" s="136">
        <v>115430000000</v>
      </c>
      <c r="E4230" s="136">
        <v>116866000000</v>
      </c>
      <c r="F4230" s="136">
        <v>118303000000</v>
      </c>
      <c r="G4230" s="136">
        <v>121179000000</v>
      </c>
      <c r="H4230" s="136">
        <v>125048000000</v>
      </c>
      <c r="I4230" s="136">
        <v>127718000000</v>
      </c>
      <c r="J4230" s="136">
        <v>128867000000</v>
      </c>
      <c r="K4230" s="136">
        <v>129052000000</v>
      </c>
      <c r="L4230" s="136">
        <v>128541000000</v>
      </c>
      <c r="M4230" s="136">
        <v>128193000000</v>
      </c>
      <c r="N4230" s="136">
        <v>128165000000</v>
      </c>
      <c r="O4230" s="136">
        <v>127462000000</v>
      </c>
      <c r="P4230" s="136">
        <v>128526000000</v>
      </c>
      <c r="Q4230" s="136">
        <v>129006000000</v>
      </c>
      <c r="R4230" s="136">
        <v>130320000000</v>
      </c>
      <c r="S4230" s="136">
        <v>131821000000</v>
      </c>
      <c r="T4230" s="136">
        <v>133338000000</v>
      </c>
      <c r="U4230" s="136">
        <v>134954000000</v>
      </c>
      <c r="V4230" s="136">
        <v>136739000000</v>
      </c>
      <c r="W4230" s="136">
        <v>138644000000</v>
      </c>
      <c r="X4230" s="136">
        <v>140458000000</v>
      </c>
      <c r="Y4230" s="136">
        <v>142512000000</v>
      </c>
      <c r="Z4230" s="136">
        <v>144795000000</v>
      </c>
      <c r="AA4230" s="136">
        <v>147026000000</v>
      </c>
      <c r="AB4230" s="136">
        <v>149723000000</v>
      </c>
      <c r="AC4230" s="136">
        <v>152144000000</v>
      </c>
      <c r="AD4230" s="136">
        <v>154439000000</v>
      </c>
      <c r="AE4230" s="136">
        <v>156717000000</v>
      </c>
      <c r="AF4230" s="136">
        <v>158905000000</v>
      </c>
      <c r="AG4230" s="136">
        <v>161168000000</v>
      </c>
      <c r="AH4230" s="136">
        <v>163300000000</v>
      </c>
    </row>
    <row r="4231" spans="2:34" x14ac:dyDescent="0.35">
      <c r="B4231" t="s">
        <v>1226</v>
      </c>
      <c r="C4231" t="s">
        <v>1</v>
      </c>
      <c r="D4231" s="136">
        <v>13135400</v>
      </c>
      <c r="E4231" s="136">
        <v>13298900</v>
      </c>
      <c r="F4231" s="136">
        <v>13462300</v>
      </c>
      <c r="G4231" s="136">
        <v>13789700</v>
      </c>
      <c r="H4231" s="136">
        <v>14230000</v>
      </c>
      <c r="I4231" s="136">
        <v>14533800</v>
      </c>
      <c r="J4231" s="136">
        <v>14664500</v>
      </c>
      <c r="K4231" s="136">
        <v>14685500</v>
      </c>
      <c r="L4231" s="136">
        <v>14627400</v>
      </c>
      <c r="M4231" s="136">
        <v>14587800</v>
      </c>
      <c r="N4231" s="136">
        <v>14584600</v>
      </c>
      <c r="O4231" s="136">
        <v>14504600</v>
      </c>
      <c r="P4231" s="136">
        <v>14625700</v>
      </c>
      <c r="Q4231" s="136">
        <v>14680300</v>
      </c>
      <c r="R4231" s="136">
        <v>14829800</v>
      </c>
      <c r="S4231" s="136">
        <v>15000600</v>
      </c>
      <c r="T4231" s="136">
        <v>15173300</v>
      </c>
      <c r="U4231" s="136">
        <v>15357200</v>
      </c>
      <c r="V4231" s="136">
        <v>15560300</v>
      </c>
      <c r="W4231" s="136">
        <v>15777000</v>
      </c>
      <c r="X4231" s="136">
        <v>15983600</v>
      </c>
      <c r="Y4231" s="136">
        <v>16217200</v>
      </c>
      <c r="Z4231" s="136">
        <v>16477100</v>
      </c>
      <c r="AA4231" s="136">
        <v>16731000</v>
      </c>
      <c r="AB4231" s="136">
        <v>17037800</v>
      </c>
      <c r="AC4231" s="136">
        <v>17313400</v>
      </c>
      <c r="AD4231" s="136">
        <v>17574500</v>
      </c>
      <c r="AE4231" s="136">
        <v>17833700</v>
      </c>
      <c r="AF4231" s="136">
        <v>18082700</v>
      </c>
      <c r="AG4231" s="136">
        <v>18340200</v>
      </c>
      <c r="AH4231" s="136">
        <v>18582800</v>
      </c>
    </row>
    <row r="4232" spans="2:34" x14ac:dyDescent="0.35">
      <c r="B4232" t="s">
        <v>1227</v>
      </c>
      <c r="C4232" t="s">
        <v>1</v>
      </c>
      <c r="D4232" s="136">
        <v>70121500</v>
      </c>
      <c r="E4232" s="136">
        <v>70994200</v>
      </c>
      <c r="F4232" s="136">
        <v>71866800</v>
      </c>
      <c r="G4232" s="136">
        <v>73614400</v>
      </c>
      <c r="H4232" s="136">
        <v>75964600</v>
      </c>
      <c r="I4232" s="136">
        <v>77586500</v>
      </c>
      <c r="J4232" s="136">
        <v>78284100</v>
      </c>
      <c r="K4232" s="136">
        <v>78396700</v>
      </c>
      <c r="L4232" s="136">
        <v>78086100</v>
      </c>
      <c r="M4232" s="136">
        <v>77874900</v>
      </c>
      <c r="N4232" s="136">
        <v>77857700</v>
      </c>
      <c r="O4232" s="136">
        <v>77430600</v>
      </c>
      <c r="P4232" s="136">
        <v>78077200</v>
      </c>
      <c r="Q4232" s="136">
        <v>78368600</v>
      </c>
      <c r="R4232" s="136">
        <v>79166800</v>
      </c>
      <c r="S4232" s="136">
        <v>80078600</v>
      </c>
      <c r="T4232" s="136">
        <v>81000500</v>
      </c>
      <c r="U4232" s="136">
        <v>81982000</v>
      </c>
      <c r="V4232" s="136">
        <v>83066500</v>
      </c>
      <c r="W4232" s="136">
        <v>84223500</v>
      </c>
      <c r="X4232" s="136">
        <v>85325900</v>
      </c>
      <c r="Y4232" s="136">
        <v>86573200</v>
      </c>
      <c r="Z4232" s="136">
        <v>87960500</v>
      </c>
      <c r="AA4232" s="136">
        <v>89315900</v>
      </c>
      <c r="AB4232" s="136">
        <v>90953900</v>
      </c>
      <c r="AC4232" s="136">
        <v>92425000</v>
      </c>
      <c r="AD4232" s="136">
        <v>93818800</v>
      </c>
      <c r="AE4232" s="136">
        <v>95202500</v>
      </c>
      <c r="AF4232" s="136">
        <v>96532000</v>
      </c>
      <c r="AG4232" s="136">
        <v>97906600</v>
      </c>
      <c r="AH4232" s="136">
        <v>99201700</v>
      </c>
    </row>
    <row r="4233" spans="2:34" x14ac:dyDescent="0.35">
      <c r="B4233" t="s">
        <v>1228</v>
      </c>
      <c r="C4233" t="s">
        <v>1</v>
      </c>
      <c r="D4233" s="136">
        <v>123329000</v>
      </c>
      <c r="E4233" s="136">
        <v>124864000</v>
      </c>
      <c r="F4233" s="136">
        <v>126398000</v>
      </c>
      <c r="G4233" s="136">
        <v>129472000</v>
      </c>
      <c r="H4233" s="136">
        <v>133606000</v>
      </c>
      <c r="I4233" s="136">
        <v>136458000</v>
      </c>
      <c r="J4233" s="136">
        <v>137685000</v>
      </c>
      <c r="K4233" s="136">
        <v>137883000</v>
      </c>
      <c r="L4233" s="136">
        <v>137337000</v>
      </c>
      <c r="M4233" s="136">
        <v>136965000</v>
      </c>
      <c r="N4233" s="136">
        <v>136935000</v>
      </c>
      <c r="O4233" s="136">
        <v>136184000</v>
      </c>
      <c r="P4233" s="136">
        <v>137321000</v>
      </c>
      <c r="Q4233" s="136">
        <v>137834000</v>
      </c>
      <c r="R4233" s="136">
        <v>139238000</v>
      </c>
      <c r="S4233" s="136">
        <v>140841000</v>
      </c>
      <c r="T4233" s="136">
        <v>142463000</v>
      </c>
      <c r="U4233" s="136">
        <v>144189000</v>
      </c>
      <c r="V4233" s="136">
        <v>146096000</v>
      </c>
      <c r="W4233" s="136">
        <v>148131000</v>
      </c>
      <c r="X4233" s="136">
        <v>150070000</v>
      </c>
      <c r="Y4233" s="136">
        <v>152264000</v>
      </c>
      <c r="Z4233" s="136">
        <v>154704000</v>
      </c>
      <c r="AA4233" s="136">
        <v>157088000</v>
      </c>
      <c r="AB4233" s="136">
        <v>159969000</v>
      </c>
      <c r="AC4233" s="136">
        <v>162556000</v>
      </c>
      <c r="AD4233" s="136">
        <v>165007000</v>
      </c>
      <c r="AE4233" s="136">
        <v>167441000</v>
      </c>
      <c r="AF4233" s="136">
        <v>169779000</v>
      </c>
      <c r="AG4233" s="136">
        <v>172197000</v>
      </c>
      <c r="AH4233" s="136">
        <v>174475000</v>
      </c>
    </row>
    <row r="4234" spans="2:34" x14ac:dyDescent="0.35">
      <c r="B4234" t="s">
        <v>1229</v>
      </c>
      <c r="C4234" t="s">
        <v>1</v>
      </c>
      <c r="D4234" s="136">
        <v>4859970</v>
      </c>
      <c r="E4234" s="136">
        <v>4920450</v>
      </c>
      <c r="F4234" s="136">
        <v>4980930</v>
      </c>
      <c r="G4234" s="136">
        <v>5102050</v>
      </c>
      <c r="H4234" s="136">
        <v>5264940</v>
      </c>
      <c r="I4234" s="136">
        <v>5377360</v>
      </c>
      <c r="J4234" s="136">
        <v>5425700</v>
      </c>
      <c r="K4234" s="136">
        <v>5433510</v>
      </c>
      <c r="L4234" s="136">
        <v>5411980</v>
      </c>
      <c r="M4234" s="136">
        <v>5397340</v>
      </c>
      <c r="N4234" s="136">
        <v>5396150</v>
      </c>
      <c r="O4234" s="136">
        <v>5366550</v>
      </c>
      <c r="P4234" s="136">
        <v>5411360</v>
      </c>
      <c r="Q4234" s="136">
        <v>5431560</v>
      </c>
      <c r="R4234" s="136">
        <v>5486880</v>
      </c>
      <c r="S4234" s="136">
        <v>5550080</v>
      </c>
      <c r="T4234" s="136">
        <v>5613970</v>
      </c>
      <c r="U4234" s="136">
        <v>5682000</v>
      </c>
      <c r="V4234" s="136">
        <v>5757160</v>
      </c>
      <c r="W4234" s="136">
        <v>5837350</v>
      </c>
      <c r="X4234" s="136">
        <v>5913760</v>
      </c>
      <c r="Y4234" s="136">
        <v>6000200</v>
      </c>
      <c r="Z4234" s="136">
        <v>6096350</v>
      </c>
      <c r="AA4234" s="136">
        <v>6190300</v>
      </c>
      <c r="AB4234" s="136">
        <v>6303820</v>
      </c>
      <c r="AC4234" s="136">
        <v>6405780</v>
      </c>
      <c r="AD4234" s="136">
        <v>6502380</v>
      </c>
      <c r="AE4234" s="136">
        <v>6598280</v>
      </c>
      <c r="AF4234" s="136">
        <v>6690430</v>
      </c>
      <c r="AG4234" s="136">
        <v>6785700</v>
      </c>
      <c r="AH4234" s="136">
        <v>6875460</v>
      </c>
    </row>
    <row r="4235" spans="2:34" x14ac:dyDescent="0.35">
      <c r="B4235" t="s">
        <v>1230</v>
      </c>
      <c r="C4235" t="s">
        <v>1</v>
      </c>
      <c r="D4235" s="136">
        <v>4579340</v>
      </c>
      <c r="E4235" s="136">
        <v>4636330</v>
      </c>
      <c r="F4235" s="136">
        <v>4693310</v>
      </c>
      <c r="G4235" s="136">
        <v>4807440</v>
      </c>
      <c r="H4235" s="136">
        <v>4960930</v>
      </c>
      <c r="I4235" s="136">
        <v>5066850</v>
      </c>
      <c r="J4235" s="136">
        <v>5112400</v>
      </c>
      <c r="K4235" s="136">
        <v>5119750</v>
      </c>
      <c r="L4235" s="136">
        <v>5099470</v>
      </c>
      <c r="M4235" s="136">
        <v>5085680</v>
      </c>
      <c r="N4235" s="136">
        <v>5084560</v>
      </c>
      <c r="O4235" s="136">
        <v>5056660</v>
      </c>
      <c r="P4235" s="136">
        <v>5098890</v>
      </c>
      <c r="Q4235" s="136">
        <v>5117920</v>
      </c>
      <c r="R4235" s="136">
        <v>5170040</v>
      </c>
      <c r="S4235" s="136">
        <v>5229590</v>
      </c>
      <c r="T4235" s="136">
        <v>5289800</v>
      </c>
      <c r="U4235" s="136">
        <v>5353900</v>
      </c>
      <c r="V4235" s="136">
        <v>5424720</v>
      </c>
      <c r="W4235" s="136">
        <v>5500280</v>
      </c>
      <c r="X4235" s="136">
        <v>5572270</v>
      </c>
      <c r="Y4235" s="136">
        <v>5653730</v>
      </c>
      <c r="Z4235" s="136">
        <v>5744320</v>
      </c>
      <c r="AA4235" s="136">
        <v>5832840</v>
      </c>
      <c r="AB4235" s="136">
        <v>5939810</v>
      </c>
      <c r="AC4235" s="136">
        <v>6035890</v>
      </c>
      <c r="AD4235" s="136">
        <v>6126910</v>
      </c>
      <c r="AE4235" s="136">
        <v>6217270</v>
      </c>
      <c r="AF4235" s="136">
        <v>6304100</v>
      </c>
      <c r="AG4235" s="136">
        <v>6393860</v>
      </c>
      <c r="AH4235" s="136">
        <v>6478440</v>
      </c>
    </row>
    <row r="4236" spans="2:34" x14ac:dyDescent="0.35">
      <c r="B4236" t="s">
        <v>1231</v>
      </c>
      <c r="C4236" t="s">
        <v>1</v>
      </c>
      <c r="D4236" s="136">
        <v>3261010</v>
      </c>
      <c r="E4236" s="136">
        <v>3301590</v>
      </c>
      <c r="F4236" s="136">
        <v>3342170</v>
      </c>
      <c r="G4236" s="136">
        <v>3423450</v>
      </c>
      <c r="H4236" s="136">
        <v>3532740</v>
      </c>
      <c r="I4236" s="136">
        <v>3608170</v>
      </c>
      <c r="J4236" s="136">
        <v>3640610</v>
      </c>
      <c r="K4236" s="136">
        <v>3645850</v>
      </c>
      <c r="L4236" s="136">
        <v>3631400</v>
      </c>
      <c r="M4236" s="136">
        <v>3621580</v>
      </c>
      <c r="N4236" s="136">
        <v>3620780</v>
      </c>
      <c r="O4236" s="136">
        <v>3600920</v>
      </c>
      <c r="P4236" s="136">
        <v>3630990</v>
      </c>
      <c r="Q4236" s="136">
        <v>3644540</v>
      </c>
      <c r="R4236" s="136">
        <v>3681660</v>
      </c>
      <c r="S4236" s="136">
        <v>3724070</v>
      </c>
      <c r="T4236" s="136">
        <v>3766940</v>
      </c>
      <c r="U4236" s="136">
        <v>3812580</v>
      </c>
      <c r="V4236" s="136">
        <v>3863020</v>
      </c>
      <c r="W4236" s="136">
        <v>3916820</v>
      </c>
      <c r="X4236" s="136">
        <v>3968090</v>
      </c>
      <c r="Y4236" s="136">
        <v>4026100</v>
      </c>
      <c r="Z4236" s="136">
        <v>4090610</v>
      </c>
      <c r="AA4236" s="136">
        <v>4153650</v>
      </c>
      <c r="AB4236" s="136">
        <v>4229830</v>
      </c>
      <c r="AC4236" s="136">
        <v>4298240</v>
      </c>
      <c r="AD4236" s="136">
        <v>4363060</v>
      </c>
      <c r="AE4236" s="136">
        <v>4427410</v>
      </c>
      <c r="AF4236" s="136">
        <v>4489230</v>
      </c>
      <c r="AG4236" s="136">
        <v>4553160</v>
      </c>
      <c r="AH4236" s="136">
        <v>4613390</v>
      </c>
    </row>
    <row r="4237" spans="2:34" x14ac:dyDescent="0.35">
      <c r="B4237" t="s">
        <v>1232</v>
      </c>
      <c r="C4237" t="s">
        <v>1</v>
      </c>
      <c r="D4237">
        <v>304564</v>
      </c>
      <c r="E4237">
        <v>308354</v>
      </c>
      <c r="F4237">
        <v>312144</v>
      </c>
      <c r="G4237">
        <v>319735</v>
      </c>
      <c r="H4237">
        <v>329943</v>
      </c>
      <c r="I4237">
        <v>336987</v>
      </c>
      <c r="J4237">
        <v>340017</v>
      </c>
      <c r="K4237">
        <v>340506</v>
      </c>
      <c r="L4237">
        <v>339157</v>
      </c>
      <c r="M4237">
        <v>338240</v>
      </c>
      <c r="N4237">
        <v>338165</v>
      </c>
      <c r="O4237">
        <v>336310</v>
      </c>
      <c r="P4237">
        <v>339119</v>
      </c>
      <c r="Q4237">
        <v>340384</v>
      </c>
      <c r="R4237">
        <v>343851</v>
      </c>
      <c r="S4237">
        <v>347812</v>
      </c>
      <c r="T4237">
        <v>351816</v>
      </c>
      <c r="U4237">
        <v>356079</v>
      </c>
      <c r="V4237">
        <v>360789</v>
      </c>
      <c r="W4237">
        <v>365814</v>
      </c>
      <c r="X4237">
        <v>370603</v>
      </c>
      <c r="Y4237">
        <v>376020</v>
      </c>
      <c r="Z4237">
        <v>382045</v>
      </c>
      <c r="AA4237">
        <v>387933</v>
      </c>
      <c r="AB4237">
        <v>395047</v>
      </c>
      <c r="AC4237">
        <v>401437</v>
      </c>
      <c r="AD4237">
        <v>407490</v>
      </c>
      <c r="AE4237">
        <v>413500</v>
      </c>
      <c r="AF4237">
        <v>419275</v>
      </c>
      <c r="AG4237">
        <v>425245</v>
      </c>
      <c r="AH4237">
        <v>430870</v>
      </c>
    </row>
    <row r="4238" spans="2:34" x14ac:dyDescent="0.35">
      <c r="B4238" t="s">
        <v>1233</v>
      </c>
      <c r="C4238" t="s">
        <v>1</v>
      </c>
      <c r="D4238" s="136">
        <v>2044930</v>
      </c>
      <c r="E4238" s="136">
        <v>2070380</v>
      </c>
      <c r="F4238" s="136">
        <v>2095830</v>
      </c>
      <c r="G4238" s="136">
        <v>2146790</v>
      </c>
      <c r="H4238" s="136">
        <v>2215330</v>
      </c>
      <c r="I4238" s="136">
        <v>2262630</v>
      </c>
      <c r="J4238" s="136">
        <v>2282970</v>
      </c>
      <c r="K4238" s="136">
        <v>2286260</v>
      </c>
      <c r="L4238" s="136">
        <v>2277200</v>
      </c>
      <c r="M4238" s="136">
        <v>2271040</v>
      </c>
      <c r="N4238" s="136">
        <v>2270540</v>
      </c>
      <c r="O4238" s="136">
        <v>2258080</v>
      </c>
      <c r="P4238" s="136">
        <v>2276940</v>
      </c>
      <c r="Q4238" s="136">
        <v>2285440</v>
      </c>
      <c r="R4238" s="136">
        <v>2308710</v>
      </c>
      <c r="S4238" s="136">
        <v>2335310</v>
      </c>
      <c r="T4238" s="136">
        <v>2362190</v>
      </c>
      <c r="U4238" s="136">
        <v>2390810</v>
      </c>
      <c r="V4238" s="136">
        <v>2422440</v>
      </c>
      <c r="W4238" s="136">
        <v>2456180</v>
      </c>
      <c r="X4238" s="136">
        <v>2488330</v>
      </c>
      <c r="Y4238" s="136">
        <v>2524710</v>
      </c>
      <c r="Z4238" s="136">
        <v>2565160</v>
      </c>
      <c r="AA4238" s="136">
        <v>2604690</v>
      </c>
      <c r="AB4238" s="136">
        <v>2652460</v>
      </c>
      <c r="AC4238" s="136">
        <v>2695360</v>
      </c>
      <c r="AD4238" s="136">
        <v>2736010</v>
      </c>
      <c r="AE4238" s="136">
        <v>2776360</v>
      </c>
      <c r="AF4238" s="136">
        <v>2815130</v>
      </c>
      <c r="AG4238" s="136">
        <v>2855220</v>
      </c>
      <c r="AH4238" s="136">
        <v>2892980</v>
      </c>
    </row>
    <row r="4239" spans="2:34" x14ac:dyDescent="0.35">
      <c r="B4239" t="s">
        <v>1234</v>
      </c>
      <c r="C4239" t="s">
        <v>1</v>
      </c>
      <c r="D4239" s="136">
        <v>2175460</v>
      </c>
      <c r="E4239" s="136">
        <v>2202530</v>
      </c>
      <c r="F4239" s="136">
        <v>2229600</v>
      </c>
      <c r="G4239" s="136">
        <v>2283820</v>
      </c>
      <c r="H4239" s="136">
        <v>2356730</v>
      </c>
      <c r="I4239" s="136">
        <v>2407050</v>
      </c>
      <c r="J4239" s="136">
        <v>2428690</v>
      </c>
      <c r="K4239" s="136">
        <v>2432190</v>
      </c>
      <c r="L4239" s="136">
        <v>2422550</v>
      </c>
      <c r="M4239" s="136">
        <v>2416000</v>
      </c>
      <c r="N4239" s="136">
        <v>2415470</v>
      </c>
      <c r="O4239" s="136">
        <v>2402220</v>
      </c>
      <c r="P4239" s="136">
        <v>2422280</v>
      </c>
      <c r="Q4239" s="136">
        <v>2431310</v>
      </c>
      <c r="R4239" s="136">
        <v>2456080</v>
      </c>
      <c r="S4239" s="136">
        <v>2484370</v>
      </c>
      <c r="T4239" s="136">
        <v>2512970</v>
      </c>
      <c r="U4239" s="136">
        <v>2543420</v>
      </c>
      <c r="V4239" s="136">
        <v>2577060</v>
      </c>
      <c r="W4239" s="136">
        <v>2612960</v>
      </c>
      <c r="X4239" s="136">
        <v>2647160</v>
      </c>
      <c r="Y4239" s="136">
        <v>2685860</v>
      </c>
      <c r="Z4239" s="136">
        <v>2728890</v>
      </c>
      <c r="AA4239" s="136">
        <v>2770950</v>
      </c>
      <c r="AB4239" s="136">
        <v>2821760</v>
      </c>
      <c r="AC4239" s="136">
        <v>2867400</v>
      </c>
      <c r="AD4239" s="136">
        <v>2910640</v>
      </c>
      <c r="AE4239" s="136">
        <v>2953570</v>
      </c>
      <c r="AF4239" s="136">
        <v>2994820</v>
      </c>
      <c r="AG4239" s="136">
        <v>3037460</v>
      </c>
      <c r="AH4239" s="136">
        <v>3077640</v>
      </c>
    </row>
    <row r="4240" spans="2:34" x14ac:dyDescent="0.35">
      <c r="B4240" t="s">
        <v>1235</v>
      </c>
      <c r="C4240" t="s">
        <v>1</v>
      </c>
      <c r="D4240">
        <v>217546</v>
      </c>
      <c r="E4240">
        <v>220253</v>
      </c>
      <c r="F4240">
        <v>222960</v>
      </c>
      <c r="G4240">
        <v>228382</v>
      </c>
      <c r="H4240">
        <v>235673</v>
      </c>
      <c r="I4240">
        <v>240705</v>
      </c>
      <c r="J4240">
        <v>242869</v>
      </c>
      <c r="K4240">
        <v>243219</v>
      </c>
      <c r="L4240">
        <v>242255</v>
      </c>
      <c r="M4240">
        <v>241600</v>
      </c>
      <c r="N4240">
        <v>241547</v>
      </c>
      <c r="O4240">
        <v>240222</v>
      </c>
      <c r="P4240">
        <v>242228</v>
      </c>
      <c r="Q4240">
        <v>243131</v>
      </c>
      <c r="R4240">
        <v>245608</v>
      </c>
      <c r="S4240">
        <v>248437</v>
      </c>
      <c r="T4240">
        <v>251297</v>
      </c>
      <c r="U4240">
        <v>254342</v>
      </c>
      <c r="V4240">
        <v>257706</v>
      </c>
      <c r="W4240">
        <v>261296</v>
      </c>
      <c r="X4240">
        <v>264716</v>
      </c>
      <c r="Y4240">
        <v>268586</v>
      </c>
      <c r="Z4240">
        <v>272889</v>
      </c>
      <c r="AA4240">
        <v>277095</v>
      </c>
      <c r="AB4240">
        <v>282176</v>
      </c>
      <c r="AC4240">
        <v>286740</v>
      </c>
      <c r="AD4240">
        <v>291064</v>
      </c>
      <c r="AE4240">
        <v>295357</v>
      </c>
      <c r="AF4240">
        <v>299482</v>
      </c>
      <c r="AG4240">
        <v>303746</v>
      </c>
      <c r="AH4240">
        <v>307764</v>
      </c>
    </row>
    <row r="4241" spans="2:34" x14ac:dyDescent="0.35">
      <c r="B4241" t="s">
        <v>5751</v>
      </c>
      <c r="C4241" t="s">
        <v>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2:34" x14ac:dyDescent="0.35">
      <c r="B4242" t="s">
        <v>1236</v>
      </c>
      <c r="C4242" t="s">
        <v>1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</row>
    <row r="4243" spans="2:34" x14ac:dyDescent="0.35">
      <c r="B4243" t="s">
        <v>1237</v>
      </c>
      <c r="C4243" t="s">
        <v>1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</row>
    <row r="4244" spans="2:34" x14ac:dyDescent="0.35">
      <c r="B4244" t="s">
        <v>1238</v>
      </c>
      <c r="C4244" t="s">
        <v>1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</row>
    <row r="4245" spans="2:34" x14ac:dyDescent="0.35">
      <c r="B4245" t="s">
        <v>1239</v>
      </c>
      <c r="C4245" t="s">
        <v>1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</row>
    <row r="4246" spans="2:34" x14ac:dyDescent="0.35">
      <c r="B4246" t="s">
        <v>1240</v>
      </c>
      <c r="C4246" t="s">
        <v>1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</row>
    <row r="4247" spans="2:34" x14ac:dyDescent="0.35">
      <c r="B4247" t="s">
        <v>1241</v>
      </c>
      <c r="C4247" t="s">
        <v>1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</row>
    <row r="4248" spans="2:34" x14ac:dyDescent="0.35">
      <c r="B4248" t="s">
        <v>1242</v>
      </c>
      <c r="C4248" t="s">
        <v>1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</row>
    <row r="4249" spans="2:34" x14ac:dyDescent="0.35">
      <c r="B4249" t="s">
        <v>1243</v>
      </c>
      <c r="C4249" t="s">
        <v>1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</row>
    <row r="4250" spans="2:34" x14ac:dyDescent="0.35">
      <c r="B4250" t="s">
        <v>1244</v>
      </c>
      <c r="C4250" t="s">
        <v>1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</row>
    <row r="4251" spans="2:34" x14ac:dyDescent="0.35">
      <c r="B4251" t="s">
        <v>1245</v>
      </c>
      <c r="C4251" t="s">
        <v>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</row>
    <row r="4252" spans="2:34" x14ac:dyDescent="0.35">
      <c r="B4252" t="s">
        <v>1246</v>
      </c>
      <c r="C4252" t="s">
        <v>1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</row>
    <row r="4253" spans="2:34" x14ac:dyDescent="0.35">
      <c r="B4253" t="s">
        <v>5750</v>
      </c>
      <c r="C4253" t="s">
        <v>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2:34" x14ac:dyDescent="0.35">
      <c r="B4254" t="s">
        <v>1247</v>
      </c>
      <c r="C4254" t="s">
        <v>1</v>
      </c>
      <c r="D4254" s="136">
        <v>16484400000</v>
      </c>
      <c r="E4254" s="136">
        <v>16919000000</v>
      </c>
      <c r="F4254" s="136">
        <v>17353500000</v>
      </c>
      <c r="G4254" s="136">
        <v>17703900000</v>
      </c>
      <c r="H4254" s="136">
        <v>18101600000</v>
      </c>
      <c r="I4254" s="136">
        <v>18393300000</v>
      </c>
      <c r="J4254" s="136">
        <v>18613800000</v>
      </c>
      <c r="K4254" s="136">
        <v>18795900000</v>
      </c>
      <c r="L4254" s="136">
        <v>18842500000</v>
      </c>
      <c r="M4254" s="136">
        <v>19020400000</v>
      </c>
      <c r="N4254" s="136">
        <v>19195400000</v>
      </c>
      <c r="O4254" s="136">
        <v>19249400000</v>
      </c>
      <c r="P4254" s="136">
        <v>19495200000</v>
      </c>
      <c r="Q4254" s="136">
        <v>19659700000</v>
      </c>
      <c r="R4254" s="136">
        <v>19948500000</v>
      </c>
      <c r="S4254" s="136">
        <v>20247500000</v>
      </c>
      <c r="T4254" s="136">
        <v>20558200000</v>
      </c>
      <c r="U4254" s="136">
        <v>20888900000</v>
      </c>
      <c r="V4254" s="136">
        <v>21198400000</v>
      </c>
      <c r="W4254" s="136">
        <v>21504000000</v>
      </c>
      <c r="X4254" s="136">
        <v>21773100000</v>
      </c>
      <c r="Y4254" s="136">
        <v>22098900000</v>
      </c>
      <c r="Z4254" s="136">
        <v>22505700000</v>
      </c>
      <c r="AA4254" s="136">
        <v>22872700000</v>
      </c>
      <c r="AB4254" s="136">
        <v>23262700000</v>
      </c>
      <c r="AC4254" s="136">
        <v>23611800000</v>
      </c>
      <c r="AD4254" s="136">
        <v>23997100000</v>
      </c>
      <c r="AE4254" s="136">
        <v>24336000000</v>
      </c>
      <c r="AF4254" s="136">
        <v>24637100000</v>
      </c>
      <c r="AG4254" s="136">
        <v>24988200000</v>
      </c>
      <c r="AH4254" s="136">
        <v>25409600000</v>
      </c>
    </row>
    <row r="4255" spans="2:34" x14ac:dyDescent="0.35">
      <c r="B4255" t="s">
        <v>1248</v>
      </c>
      <c r="C4255" t="s">
        <v>1</v>
      </c>
      <c r="D4255" s="136">
        <v>1875850</v>
      </c>
      <c r="E4255" s="136">
        <v>1925300</v>
      </c>
      <c r="F4255" s="136">
        <v>1974760</v>
      </c>
      <c r="G4255" s="136">
        <v>2014620</v>
      </c>
      <c r="H4255" s="136">
        <v>2059890</v>
      </c>
      <c r="I4255" s="136">
        <v>2093080</v>
      </c>
      <c r="J4255" s="136">
        <v>2118170</v>
      </c>
      <c r="K4255" s="136">
        <v>2138890</v>
      </c>
      <c r="L4255" s="136">
        <v>2144200</v>
      </c>
      <c r="M4255" s="136">
        <v>2164430</v>
      </c>
      <c r="N4255" s="136">
        <v>2184350</v>
      </c>
      <c r="O4255" s="136">
        <v>2190490</v>
      </c>
      <c r="P4255" s="136">
        <v>2218470</v>
      </c>
      <c r="Q4255" s="136">
        <v>2237190</v>
      </c>
      <c r="R4255" s="136">
        <v>2270060</v>
      </c>
      <c r="S4255" s="136">
        <v>2304070</v>
      </c>
      <c r="T4255" s="136">
        <v>2339440</v>
      </c>
      <c r="U4255" s="136">
        <v>2377060</v>
      </c>
      <c r="V4255" s="136">
        <v>2412290</v>
      </c>
      <c r="W4255" s="136">
        <v>2447060</v>
      </c>
      <c r="X4255" s="136">
        <v>2477680</v>
      </c>
      <c r="Y4255" s="136">
        <v>2514760</v>
      </c>
      <c r="Z4255" s="136">
        <v>2561050</v>
      </c>
      <c r="AA4255" s="136">
        <v>2602820</v>
      </c>
      <c r="AB4255" s="136">
        <v>2647200</v>
      </c>
      <c r="AC4255" s="136">
        <v>2686930</v>
      </c>
      <c r="AD4255" s="136">
        <v>2730770</v>
      </c>
      <c r="AE4255" s="136">
        <v>2769340</v>
      </c>
      <c r="AF4255" s="136">
        <v>2803600</v>
      </c>
      <c r="AG4255" s="136">
        <v>2843550</v>
      </c>
      <c r="AH4255" s="136">
        <v>2891500</v>
      </c>
    </row>
    <row r="4256" spans="2:34" x14ac:dyDescent="0.35">
      <c r="B4256" t="s">
        <v>1249</v>
      </c>
      <c r="C4256" t="s">
        <v>1</v>
      </c>
      <c r="D4256" s="136">
        <v>10014000</v>
      </c>
      <c r="E4256" s="136">
        <v>10278000</v>
      </c>
      <c r="F4256" s="136">
        <v>10542000</v>
      </c>
      <c r="G4256" s="136">
        <v>10754800</v>
      </c>
      <c r="H4256" s="136">
        <v>10996400</v>
      </c>
      <c r="I4256" s="136">
        <v>11173600</v>
      </c>
      <c r="J4256" s="136">
        <v>11307500</v>
      </c>
      <c r="K4256" s="136">
        <v>11418200</v>
      </c>
      <c r="L4256" s="136">
        <v>11446500</v>
      </c>
      <c r="M4256" s="136">
        <v>11554500</v>
      </c>
      <c r="N4256" s="136">
        <v>11660800</v>
      </c>
      <c r="O4256" s="136">
        <v>11693600</v>
      </c>
      <c r="P4256" s="136">
        <v>11843000</v>
      </c>
      <c r="Q4256" s="136">
        <v>11942900</v>
      </c>
      <c r="R4256" s="136">
        <v>12118400</v>
      </c>
      <c r="S4256" s="136">
        <v>12300000</v>
      </c>
      <c r="T4256" s="136">
        <v>12488800</v>
      </c>
      <c r="U4256" s="136">
        <v>12689600</v>
      </c>
      <c r="V4256" s="136">
        <v>12877600</v>
      </c>
      <c r="W4256" s="136">
        <v>13063300</v>
      </c>
      <c r="X4256" s="136">
        <v>13226800</v>
      </c>
      <c r="Y4256" s="136">
        <v>13424700</v>
      </c>
      <c r="Z4256" s="136">
        <v>13671800</v>
      </c>
      <c r="AA4256" s="136">
        <v>13894800</v>
      </c>
      <c r="AB4256" s="136">
        <v>14131700</v>
      </c>
      <c r="AC4256" s="136">
        <v>14343800</v>
      </c>
      <c r="AD4256" s="136">
        <v>14577800</v>
      </c>
      <c r="AE4256" s="136">
        <v>14783700</v>
      </c>
      <c r="AF4256" s="136">
        <v>14966600</v>
      </c>
      <c r="AG4256" s="136">
        <v>15179900</v>
      </c>
      <c r="AH4256" s="136">
        <v>15435900</v>
      </c>
    </row>
    <row r="4257" spans="2:34" x14ac:dyDescent="0.35">
      <c r="B4257" t="s">
        <v>1250</v>
      </c>
      <c r="C4257" t="s">
        <v>1</v>
      </c>
      <c r="D4257" s="136">
        <v>17612400</v>
      </c>
      <c r="E4257" s="136">
        <v>18076800</v>
      </c>
      <c r="F4257" s="136">
        <v>18541100</v>
      </c>
      <c r="G4257" s="136">
        <v>18915400</v>
      </c>
      <c r="H4257" s="136">
        <v>19340400</v>
      </c>
      <c r="I4257" s="136">
        <v>19652000</v>
      </c>
      <c r="J4257" s="136">
        <v>19887600</v>
      </c>
      <c r="K4257" s="136">
        <v>20082100</v>
      </c>
      <c r="L4257" s="136">
        <v>20131900</v>
      </c>
      <c r="M4257" s="136">
        <v>20322000</v>
      </c>
      <c r="N4257" s="136">
        <v>20509000</v>
      </c>
      <c r="O4257" s="136">
        <v>20566600</v>
      </c>
      <c r="P4257" s="136">
        <v>20829300</v>
      </c>
      <c r="Q4257" s="136">
        <v>21005100</v>
      </c>
      <c r="R4257" s="136">
        <v>21313600</v>
      </c>
      <c r="S4257" s="136">
        <v>21633000</v>
      </c>
      <c r="T4257" s="136">
        <v>21965100</v>
      </c>
      <c r="U4257" s="136">
        <v>22318300</v>
      </c>
      <c r="V4257" s="136">
        <v>22649000</v>
      </c>
      <c r="W4257" s="136">
        <v>22975500</v>
      </c>
      <c r="X4257" s="136">
        <v>23263100</v>
      </c>
      <c r="Y4257" s="136">
        <v>23611200</v>
      </c>
      <c r="Z4257" s="136">
        <v>24045800</v>
      </c>
      <c r="AA4257" s="136">
        <v>24438000</v>
      </c>
      <c r="AB4257" s="136">
        <v>24854600</v>
      </c>
      <c r="AC4257" s="136">
        <v>25227700</v>
      </c>
      <c r="AD4257" s="136">
        <v>25639300</v>
      </c>
      <c r="AE4257" s="136">
        <v>26001400</v>
      </c>
      <c r="AF4257" s="136">
        <v>26323100</v>
      </c>
      <c r="AG4257" s="136">
        <v>26698200</v>
      </c>
      <c r="AH4257" s="136">
        <v>27148400</v>
      </c>
    </row>
    <row r="4258" spans="2:34" x14ac:dyDescent="0.35">
      <c r="B4258" t="s">
        <v>1251</v>
      </c>
      <c r="C4258" t="s">
        <v>1</v>
      </c>
      <c r="D4258">
        <v>694047</v>
      </c>
      <c r="E4258">
        <v>712344</v>
      </c>
      <c r="F4258">
        <v>730640</v>
      </c>
      <c r="G4258">
        <v>745391</v>
      </c>
      <c r="H4258">
        <v>762139</v>
      </c>
      <c r="I4258">
        <v>774418</v>
      </c>
      <c r="J4258">
        <v>783702</v>
      </c>
      <c r="K4258">
        <v>791368</v>
      </c>
      <c r="L4258">
        <v>793332</v>
      </c>
      <c r="M4258">
        <v>800819</v>
      </c>
      <c r="N4258">
        <v>808188</v>
      </c>
      <c r="O4258">
        <v>810461</v>
      </c>
      <c r="P4258">
        <v>820812</v>
      </c>
      <c r="Q4258">
        <v>827739</v>
      </c>
      <c r="R4258">
        <v>839898</v>
      </c>
      <c r="S4258">
        <v>852484</v>
      </c>
      <c r="T4258">
        <v>865569</v>
      </c>
      <c r="U4258">
        <v>879490</v>
      </c>
      <c r="V4258">
        <v>892522</v>
      </c>
      <c r="W4258">
        <v>905388</v>
      </c>
      <c r="X4258">
        <v>916718</v>
      </c>
      <c r="Y4258">
        <v>930437</v>
      </c>
      <c r="Z4258">
        <v>947563</v>
      </c>
      <c r="AA4258">
        <v>963017</v>
      </c>
      <c r="AB4258">
        <v>979437</v>
      </c>
      <c r="AC4258">
        <v>994136</v>
      </c>
      <c r="AD4258" s="136">
        <v>1010360</v>
      </c>
      <c r="AE4258" s="136">
        <v>1024630</v>
      </c>
      <c r="AF4258" s="136">
        <v>1037300</v>
      </c>
      <c r="AG4258" s="136">
        <v>1052090</v>
      </c>
      <c r="AH4258" s="136">
        <v>1069830</v>
      </c>
    </row>
    <row r="4259" spans="2:34" x14ac:dyDescent="0.35">
      <c r="B4259" t="s">
        <v>1252</v>
      </c>
      <c r="C4259" t="s">
        <v>1</v>
      </c>
      <c r="D4259">
        <v>653970</v>
      </c>
      <c r="E4259">
        <v>671210</v>
      </c>
      <c r="F4259">
        <v>688450</v>
      </c>
      <c r="G4259">
        <v>702349</v>
      </c>
      <c r="H4259">
        <v>718130</v>
      </c>
      <c r="I4259">
        <v>729700</v>
      </c>
      <c r="J4259">
        <v>738448</v>
      </c>
      <c r="K4259">
        <v>745671</v>
      </c>
      <c r="L4259">
        <v>747522</v>
      </c>
      <c r="M4259">
        <v>754577</v>
      </c>
      <c r="N4259">
        <v>761520</v>
      </c>
      <c r="O4259">
        <v>763662</v>
      </c>
      <c r="P4259">
        <v>773415</v>
      </c>
      <c r="Q4259">
        <v>779942</v>
      </c>
      <c r="R4259">
        <v>791399</v>
      </c>
      <c r="S4259">
        <v>803258</v>
      </c>
      <c r="T4259">
        <v>815587</v>
      </c>
      <c r="U4259">
        <v>828705</v>
      </c>
      <c r="V4259">
        <v>840984</v>
      </c>
      <c r="W4259">
        <v>853107</v>
      </c>
      <c r="X4259">
        <v>863783</v>
      </c>
      <c r="Y4259">
        <v>876710</v>
      </c>
      <c r="Z4259">
        <v>892847</v>
      </c>
      <c r="AA4259">
        <v>907409</v>
      </c>
      <c r="AB4259">
        <v>922881</v>
      </c>
      <c r="AC4259">
        <v>936731</v>
      </c>
      <c r="AD4259">
        <v>952015</v>
      </c>
      <c r="AE4259">
        <v>965461</v>
      </c>
      <c r="AF4259">
        <v>977405</v>
      </c>
      <c r="AG4259">
        <v>991334</v>
      </c>
      <c r="AH4259" s="136">
        <v>1008050</v>
      </c>
    </row>
    <row r="4260" spans="2:34" x14ac:dyDescent="0.35">
      <c r="B4260" t="s">
        <v>1253</v>
      </c>
      <c r="C4260" t="s">
        <v>1</v>
      </c>
      <c r="D4260">
        <v>465701</v>
      </c>
      <c r="E4260">
        <v>477978</v>
      </c>
      <c r="F4260">
        <v>490255</v>
      </c>
      <c r="G4260">
        <v>500152</v>
      </c>
      <c r="H4260">
        <v>511390</v>
      </c>
      <c r="I4260">
        <v>519630</v>
      </c>
      <c r="J4260">
        <v>525859</v>
      </c>
      <c r="K4260">
        <v>531003</v>
      </c>
      <c r="L4260">
        <v>532321</v>
      </c>
      <c r="M4260">
        <v>537345</v>
      </c>
      <c r="N4260">
        <v>542289</v>
      </c>
      <c r="O4260">
        <v>543814</v>
      </c>
      <c r="P4260">
        <v>550760</v>
      </c>
      <c r="Q4260">
        <v>555408</v>
      </c>
      <c r="R4260">
        <v>563566</v>
      </c>
      <c r="S4260">
        <v>572011</v>
      </c>
      <c r="T4260">
        <v>580791</v>
      </c>
      <c r="U4260">
        <v>590132</v>
      </c>
      <c r="V4260">
        <v>598877</v>
      </c>
      <c r="W4260">
        <v>607510</v>
      </c>
      <c r="X4260">
        <v>615112</v>
      </c>
      <c r="Y4260">
        <v>624317</v>
      </c>
      <c r="Z4260">
        <v>635809</v>
      </c>
      <c r="AA4260">
        <v>646178</v>
      </c>
      <c r="AB4260">
        <v>657196</v>
      </c>
      <c r="AC4260">
        <v>667059</v>
      </c>
      <c r="AD4260">
        <v>677943</v>
      </c>
      <c r="AE4260">
        <v>687518</v>
      </c>
      <c r="AF4260">
        <v>696024</v>
      </c>
      <c r="AG4260">
        <v>705943</v>
      </c>
      <c r="AH4260">
        <v>717847</v>
      </c>
    </row>
    <row r="4261" spans="2:34" x14ac:dyDescent="0.35">
      <c r="B4261" t="s">
        <v>1254</v>
      </c>
      <c r="C4261" t="s">
        <v>1</v>
      </c>
      <c r="D4261">
        <v>43494.400000000001</v>
      </c>
      <c r="E4261">
        <v>44641</v>
      </c>
      <c r="F4261">
        <v>45787.7</v>
      </c>
      <c r="G4261">
        <v>46712</v>
      </c>
      <c r="H4261">
        <v>47761.599999999999</v>
      </c>
      <c r="I4261">
        <v>48531.1</v>
      </c>
      <c r="J4261">
        <v>49112.9</v>
      </c>
      <c r="K4261">
        <v>49593.3</v>
      </c>
      <c r="L4261">
        <v>49716.4</v>
      </c>
      <c r="M4261">
        <v>50185.599999999999</v>
      </c>
      <c r="N4261">
        <v>50647.4</v>
      </c>
      <c r="O4261">
        <v>50789.9</v>
      </c>
      <c r="P4261">
        <v>51438.6</v>
      </c>
      <c r="Q4261">
        <v>51872.6</v>
      </c>
      <c r="R4261">
        <v>52634.6</v>
      </c>
      <c r="S4261">
        <v>53423.4</v>
      </c>
      <c r="T4261">
        <v>54243.3</v>
      </c>
      <c r="U4261">
        <v>55115.8</v>
      </c>
      <c r="V4261">
        <v>55932.5</v>
      </c>
      <c r="W4261">
        <v>56738.7</v>
      </c>
      <c r="X4261">
        <v>57448.800000000003</v>
      </c>
      <c r="Y4261">
        <v>58308.5</v>
      </c>
      <c r="Z4261">
        <v>59381.8</v>
      </c>
      <c r="AA4261">
        <v>60350.2</v>
      </c>
      <c r="AB4261">
        <v>61379.199999999997</v>
      </c>
      <c r="AC4261">
        <v>62300.4</v>
      </c>
      <c r="AD4261">
        <v>63316.9</v>
      </c>
      <c r="AE4261">
        <v>64211.199999999997</v>
      </c>
      <c r="AF4261">
        <v>65005.599999999999</v>
      </c>
      <c r="AG4261">
        <v>65932</v>
      </c>
      <c r="AH4261">
        <v>67043.8</v>
      </c>
    </row>
    <row r="4262" spans="2:34" x14ac:dyDescent="0.35">
      <c r="B4262" t="s">
        <v>1255</v>
      </c>
      <c r="C4262" t="s">
        <v>1</v>
      </c>
      <c r="D4262">
        <v>292034</v>
      </c>
      <c r="E4262">
        <v>299733</v>
      </c>
      <c r="F4262">
        <v>307431</v>
      </c>
      <c r="G4262">
        <v>313638</v>
      </c>
      <c r="H4262">
        <v>320685</v>
      </c>
      <c r="I4262">
        <v>325852</v>
      </c>
      <c r="J4262">
        <v>329758</v>
      </c>
      <c r="K4262">
        <v>332984</v>
      </c>
      <c r="L4262">
        <v>333810</v>
      </c>
      <c r="M4262">
        <v>336961</v>
      </c>
      <c r="N4262">
        <v>340061</v>
      </c>
      <c r="O4262">
        <v>341018</v>
      </c>
      <c r="P4262">
        <v>345373</v>
      </c>
      <c r="Q4262">
        <v>348288</v>
      </c>
      <c r="R4262">
        <v>353404</v>
      </c>
      <c r="S4262">
        <v>358700</v>
      </c>
      <c r="T4262">
        <v>364205</v>
      </c>
      <c r="U4262">
        <v>370063</v>
      </c>
      <c r="V4262">
        <v>375546</v>
      </c>
      <c r="W4262">
        <v>380960</v>
      </c>
      <c r="X4262">
        <v>385727</v>
      </c>
      <c r="Y4262">
        <v>391500</v>
      </c>
      <c r="Z4262">
        <v>398706</v>
      </c>
      <c r="AA4262">
        <v>405209</v>
      </c>
      <c r="AB4262">
        <v>412118</v>
      </c>
      <c r="AC4262">
        <v>418303</v>
      </c>
      <c r="AD4262">
        <v>425128</v>
      </c>
      <c r="AE4262">
        <v>431132</v>
      </c>
      <c r="AF4262">
        <v>436466</v>
      </c>
      <c r="AG4262">
        <v>442686</v>
      </c>
      <c r="AH4262">
        <v>450151</v>
      </c>
    </row>
    <row r="4263" spans="2:34" x14ac:dyDescent="0.35">
      <c r="B4263" t="s">
        <v>1256</v>
      </c>
      <c r="C4263" t="s">
        <v>1</v>
      </c>
      <c r="D4263">
        <v>310675</v>
      </c>
      <c r="E4263">
        <v>318865</v>
      </c>
      <c r="F4263">
        <v>327055</v>
      </c>
      <c r="G4263">
        <v>333657</v>
      </c>
      <c r="H4263">
        <v>341154</v>
      </c>
      <c r="I4263">
        <v>346651</v>
      </c>
      <c r="J4263">
        <v>350806</v>
      </c>
      <c r="K4263">
        <v>354238</v>
      </c>
      <c r="L4263">
        <v>355117</v>
      </c>
      <c r="M4263">
        <v>358469</v>
      </c>
      <c r="N4263">
        <v>361767</v>
      </c>
      <c r="O4263">
        <v>362785</v>
      </c>
      <c r="P4263">
        <v>367418</v>
      </c>
      <c r="Q4263">
        <v>370519</v>
      </c>
      <c r="R4263">
        <v>375962</v>
      </c>
      <c r="S4263">
        <v>381595</v>
      </c>
      <c r="T4263">
        <v>387452</v>
      </c>
      <c r="U4263">
        <v>393684</v>
      </c>
      <c r="V4263">
        <v>399518</v>
      </c>
      <c r="W4263">
        <v>405277</v>
      </c>
      <c r="X4263">
        <v>410348</v>
      </c>
      <c r="Y4263">
        <v>416489</v>
      </c>
      <c r="Z4263">
        <v>424155</v>
      </c>
      <c r="AA4263">
        <v>431073</v>
      </c>
      <c r="AB4263">
        <v>438423</v>
      </c>
      <c r="AC4263">
        <v>445003</v>
      </c>
      <c r="AD4263">
        <v>452264</v>
      </c>
      <c r="AE4263">
        <v>458651</v>
      </c>
      <c r="AF4263">
        <v>464326</v>
      </c>
      <c r="AG4263">
        <v>470943</v>
      </c>
      <c r="AH4263">
        <v>478884</v>
      </c>
    </row>
    <row r="4264" spans="2:34" x14ac:dyDescent="0.35">
      <c r="B4264" t="s">
        <v>1257</v>
      </c>
      <c r="C4264" t="s">
        <v>1</v>
      </c>
      <c r="D4264">
        <v>31067.5</v>
      </c>
      <c r="E4264">
        <v>31886.5</v>
      </c>
      <c r="F4264">
        <v>32705.5</v>
      </c>
      <c r="G4264">
        <v>33365.699999999997</v>
      </c>
      <c r="H4264">
        <v>34115.4</v>
      </c>
      <c r="I4264">
        <v>34665.1</v>
      </c>
      <c r="J4264">
        <v>35080.6</v>
      </c>
      <c r="K4264">
        <v>35423.800000000003</v>
      </c>
      <c r="L4264">
        <v>35511.699999999997</v>
      </c>
      <c r="M4264">
        <v>35846.9</v>
      </c>
      <c r="N4264">
        <v>36176.699999999997</v>
      </c>
      <c r="O4264">
        <v>36278.5</v>
      </c>
      <c r="P4264">
        <v>36741.800000000003</v>
      </c>
      <c r="Q4264">
        <v>37051.9</v>
      </c>
      <c r="R4264">
        <v>37596.199999999997</v>
      </c>
      <c r="S4264">
        <v>38159.5</v>
      </c>
      <c r="T4264">
        <v>38745.199999999997</v>
      </c>
      <c r="U4264">
        <v>39368.400000000001</v>
      </c>
      <c r="V4264">
        <v>39951.800000000003</v>
      </c>
      <c r="W4264">
        <v>40527.699999999997</v>
      </c>
      <c r="X4264">
        <v>41034.800000000003</v>
      </c>
      <c r="Y4264">
        <v>41648.9</v>
      </c>
      <c r="Z4264">
        <v>42415.5</v>
      </c>
      <c r="AA4264">
        <v>43107.3</v>
      </c>
      <c r="AB4264">
        <v>43842.3</v>
      </c>
      <c r="AC4264">
        <v>44500.3</v>
      </c>
      <c r="AD4264">
        <v>45226.400000000001</v>
      </c>
      <c r="AE4264">
        <v>45865.1</v>
      </c>
      <c r="AF4264">
        <v>46432.6</v>
      </c>
      <c r="AG4264">
        <v>47094.3</v>
      </c>
      <c r="AH4264">
        <v>47888.4</v>
      </c>
    </row>
    <row r="4265" spans="2:34" x14ac:dyDescent="0.35">
      <c r="B4265" t="s">
        <v>5749</v>
      </c>
      <c r="C4265" t="s">
        <v>1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2:34" x14ac:dyDescent="0.35">
      <c r="B4266" t="s">
        <v>1258</v>
      </c>
      <c r="C4266" t="s">
        <v>1</v>
      </c>
      <c r="D4266" s="136">
        <v>786222000</v>
      </c>
      <c r="E4266" s="136">
        <v>824747000</v>
      </c>
      <c r="F4266" s="136">
        <v>863271000</v>
      </c>
      <c r="G4266" s="136">
        <v>934210000</v>
      </c>
      <c r="H4266" s="136">
        <v>942484000</v>
      </c>
      <c r="I4266" s="136">
        <v>946228000</v>
      </c>
      <c r="J4266" s="136">
        <v>945131000</v>
      </c>
      <c r="K4266" s="136">
        <v>941026000</v>
      </c>
      <c r="L4266" s="136">
        <v>939828000</v>
      </c>
      <c r="M4266" s="136">
        <v>936965000</v>
      </c>
      <c r="N4266" s="136">
        <v>936944000</v>
      </c>
      <c r="O4266" s="136">
        <v>935695000</v>
      </c>
      <c r="P4266" s="136">
        <v>942331000</v>
      </c>
      <c r="Q4266" s="136">
        <v>948244000</v>
      </c>
      <c r="R4266" s="136">
        <v>958123000</v>
      </c>
      <c r="S4266" s="136">
        <v>969227000</v>
      </c>
      <c r="T4266" s="136">
        <v>980801000</v>
      </c>
      <c r="U4266" s="136">
        <v>993341000</v>
      </c>
      <c r="V4266" s="136">
        <v>1006440000</v>
      </c>
      <c r="W4266" s="136">
        <v>1019540000</v>
      </c>
      <c r="X4266" s="136">
        <v>1031010000</v>
      </c>
      <c r="Y4266" s="136">
        <v>1043140000</v>
      </c>
      <c r="Z4266" s="136">
        <v>1057300000</v>
      </c>
      <c r="AA4266" s="136">
        <v>1070410000</v>
      </c>
      <c r="AB4266" s="136">
        <v>1084410000</v>
      </c>
      <c r="AC4266" s="136">
        <v>1097610000</v>
      </c>
      <c r="AD4266" s="136">
        <v>1111930000</v>
      </c>
      <c r="AE4266" s="136">
        <v>1126310000</v>
      </c>
      <c r="AF4266" s="136">
        <v>1138590000</v>
      </c>
      <c r="AG4266" s="136">
        <v>1152620000</v>
      </c>
      <c r="AH4266" s="136">
        <v>1168560000</v>
      </c>
    </row>
    <row r="4267" spans="2:34" x14ac:dyDescent="0.35">
      <c r="B4267" t="s">
        <v>1259</v>
      </c>
      <c r="C4267" t="s">
        <v>1</v>
      </c>
      <c r="D4267">
        <v>89468.7</v>
      </c>
      <c r="E4267">
        <v>93852.6</v>
      </c>
      <c r="F4267">
        <v>98236.5</v>
      </c>
      <c r="G4267">
        <v>106309</v>
      </c>
      <c r="H4267">
        <v>107251</v>
      </c>
      <c r="I4267">
        <v>107677</v>
      </c>
      <c r="J4267">
        <v>107552</v>
      </c>
      <c r="K4267">
        <v>107085</v>
      </c>
      <c r="L4267">
        <v>106948</v>
      </c>
      <c r="M4267">
        <v>106623</v>
      </c>
      <c r="N4267">
        <v>106620</v>
      </c>
      <c r="O4267">
        <v>106478</v>
      </c>
      <c r="P4267">
        <v>107233</v>
      </c>
      <c r="Q4267">
        <v>107906</v>
      </c>
      <c r="R4267">
        <v>109030</v>
      </c>
      <c r="S4267">
        <v>110294</v>
      </c>
      <c r="T4267">
        <v>111611</v>
      </c>
      <c r="U4267">
        <v>113038</v>
      </c>
      <c r="V4267">
        <v>114528</v>
      </c>
      <c r="W4267">
        <v>116020</v>
      </c>
      <c r="X4267">
        <v>117324</v>
      </c>
      <c r="Y4267">
        <v>118705</v>
      </c>
      <c r="Z4267">
        <v>120316</v>
      </c>
      <c r="AA4267">
        <v>121808</v>
      </c>
      <c r="AB4267">
        <v>123401</v>
      </c>
      <c r="AC4267">
        <v>124904</v>
      </c>
      <c r="AD4267">
        <v>126533</v>
      </c>
      <c r="AE4267">
        <v>128169</v>
      </c>
      <c r="AF4267">
        <v>129566</v>
      </c>
      <c r="AG4267">
        <v>131164</v>
      </c>
      <c r="AH4267">
        <v>132977</v>
      </c>
    </row>
    <row r="4268" spans="2:34" x14ac:dyDescent="0.35">
      <c r="B4268" t="s">
        <v>1260</v>
      </c>
      <c r="C4268" t="s">
        <v>1</v>
      </c>
      <c r="D4268">
        <v>477616</v>
      </c>
      <c r="E4268">
        <v>501019</v>
      </c>
      <c r="F4268">
        <v>524422</v>
      </c>
      <c r="G4268">
        <v>567516</v>
      </c>
      <c r="H4268">
        <v>572542</v>
      </c>
      <c r="I4268">
        <v>574817</v>
      </c>
      <c r="J4268">
        <v>574150</v>
      </c>
      <c r="K4268">
        <v>571656</v>
      </c>
      <c r="L4268">
        <v>570929</v>
      </c>
      <c r="M4268">
        <v>569190</v>
      </c>
      <c r="N4268">
        <v>569177</v>
      </c>
      <c r="O4268">
        <v>568418</v>
      </c>
      <c r="P4268">
        <v>572449</v>
      </c>
      <c r="Q4268">
        <v>576041</v>
      </c>
      <c r="R4268">
        <v>582043</v>
      </c>
      <c r="S4268">
        <v>588788</v>
      </c>
      <c r="T4268">
        <v>595819</v>
      </c>
      <c r="U4268">
        <v>603437</v>
      </c>
      <c r="V4268">
        <v>611394</v>
      </c>
      <c r="W4268">
        <v>619354</v>
      </c>
      <c r="X4268">
        <v>626318</v>
      </c>
      <c r="Y4268">
        <v>633688</v>
      </c>
      <c r="Z4268">
        <v>642292</v>
      </c>
      <c r="AA4268">
        <v>650255</v>
      </c>
      <c r="AB4268">
        <v>658761</v>
      </c>
      <c r="AC4268">
        <v>666780</v>
      </c>
      <c r="AD4268">
        <v>675476</v>
      </c>
      <c r="AE4268">
        <v>684212</v>
      </c>
      <c r="AF4268">
        <v>691672</v>
      </c>
      <c r="AG4268">
        <v>700198</v>
      </c>
      <c r="AH4268">
        <v>709880</v>
      </c>
    </row>
    <row r="4269" spans="2:34" x14ac:dyDescent="0.35">
      <c r="B4269" t="s">
        <v>1261</v>
      </c>
      <c r="C4269" t="s">
        <v>1</v>
      </c>
      <c r="D4269">
        <v>840025</v>
      </c>
      <c r="E4269">
        <v>881186</v>
      </c>
      <c r="F4269">
        <v>922346</v>
      </c>
      <c r="G4269">
        <v>998139</v>
      </c>
      <c r="H4269" s="136">
        <v>1006980</v>
      </c>
      <c r="I4269" s="136">
        <v>1010980</v>
      </c>
      <c r="J4269" s="136">
        <v>1009810</v>
      </c>
      <c r="K4269" s="136">
        <v>1005420</v>
      </c>
      <c r="L4269" s="136">
        <v>1004140</v>
      </c>
      <c r="M4269" s="136">
        <v>1001080</v>
      </c>
      <c r="N4269" s="136">
        <v>1001060</v>
      </c>
      <c r="O4269">
        <v>999727</v>
      </c>
      <c r="P4269" s="136">
        <v>1006820</v>
      </c>
      <c r="Q4269" s="136">
        <v>1013130</v>
      </c>
      <c r="R4269" s="136">
        <v>1023690</v>
      </c>
      <c r="S4269" s="136">
        <v>1035550</v>
      </c>
      <c r="T4269" s="136">
        <v>1047920</v>
      </c>
      <c r="U4269" s="136">
        <v>1061320</v>
      </c>
      <c r="V4269" s="136">
        <v>1075310</v>
      </c>
      <c r="W4269" s="136">
        <v>1089310</v>
      </c>
      <c r="X4269" s="136">
        <v>1101560</v>
      </c>
      <c r="Y4269" s="136">
        <v>1114520</v>
      </c>
      <c r="Z4269" s="136">
        <v>1129660</v>
      </c>
      <c r="AA4269" s="136">
        <v>1143660</v>
      </c>
      <c r="AB4269" s="136">
        <v>1158620</v>
      </c>
      <c r="AC4269" s="136">
        <v>1172720</v>
      </c>
      <c r="AD4269" s="136">
        <v>1188020</v>
      </c>
      <c r="AE4269" s="136">
        <v>1203380</v>
      </c>
      <c r="AF4269" s="136">
        <v>1216500</v>
      </c>
      <c r="AG4269" s="136">
        <v>1231500</v>
      </c>
      <c r="AH4269" s="136">
        <v>1248530</v>
      </c>
    </row>
    <row r="4270" spans="2:34" x14ac:dyDescent="0.35">
      <c r="B4270" t="s">
        <v>1262</v>
      </c>
      <c r="C4270" t="s">
        <v>1</v>
      </c>
      <c r="D4270">
        <v>33102.5</v>
      </c>
      <c r="E4270">
        <v>34724.5</v>
      </c>
      <c r="F4270">
        <v>36346.5</v>
      </c>
      <c r="G4270">
        <v>39333.300000000003</v>
      </c>
      <c r="H4270">
        <v>39681.699999999997</v>
      </c>
      <c r="I4270">
        <v>39839.300000000003</v>
      </c>
      <c r="J4270">
        <v>39793.1</v>
      </c>
      <c r="K4270">
        <v>39620.300000000003</v>
      </c>
      <c r="L4270">
        <v>39569.800000000003</v>
      </c>
      <c r="M4270">
        <v>39449.300000000003</v>
      </c>
      <c r="N4270">
        <v>39448.400000000001</v>
      </c>
      <c r="O4270">
        <v>39395.800000000003</v>
      </c>
      <c r="P4270">
        <v>39675.199999999997</v>
      </c>
      <c r="Q4270">
        <v>39924.199999999997</v>
      </c>
      <c r="R4270">
        <v>40340.1</v>
      </c>
      <c r="S4270">
        <v>40807.599999999999</v>
      </c>
      <c r="T4270">
        <v>41294.9</v>
      </c>
      <c r="U4270">
        <v>41822.9</v>
      </c>
      <c r="V4270">
        <v>42374.400000000001</v>
      </c>
      <c r="W4270">
        <v>42926.1</v>
      </c>
      <c r="X4270">
        <v>43408.800000000003</v>
      </c>
      <c r="Y4270">
        <v>43919.6</v>
      </c>
      <c r="Z4270">
        <v>44515.9</v>
      </c>
      <c r="AA4270">
        <v>45067.8</v>
      </c>
      <c r="AB4270">
        <v>45657.3</v>
      </c>
      <c r="AC4270">
        <v>46213.1</v>
      </c>
      <c r="AD4270">
        <v>46815.8</v>
      </c>
      <c r="AE4270">
        <v>47421.2</v>
      </c>
      <c r="AF4270">
        <v>47938.3</v>
      </c>
      <c r="AG4270">
        <v>48529.2</v>
      </c>
      <c r="AH4270">
        <v>49200.3</v>
      </c>
    </row>
    <row r="4271" spans="2:34" x14ac:dyDescent="0.35">
      <c r="B4271" t="s">
        <v>1263</v>
      </c>
      <c r="C4271" t="s">
        <v>1</v>
      </c>
      <c r="D4271">
        <v>31191.1</v>
      </c>
      <c r="E4271">
        <v>32719.4</v>
      </c>
      <c r="F4271">
        <v>34247.699999999997</v>
      </c>
      <c r="G4271">
        <v>37062</v>
      </c>
      <c r="H4271">
        <v>37390.300000000003</v>
      </c>
      <c r="I4271">
        <v>37538.800000000003</v>
      </c>
      <c r="J4271">
        <v>37495.300000000003</v>
      </c>
      <c r="K4271">
        <v>37332.400000000001</v>
      </c>
      <c r="L4271">
        <v>37284.9</v>
      </c>
      <c r="M4271">
        <v>37171.300000000003</v>
      </c>
      <c r="N4271">
        <v>37170.5</v>
      </c>
      <c r="O4271">
        <v>37121</v>
      </c>
      <c r="P4271">
        <v>37384.199999999997</v>
      </c>
      <c r="Q4271">
        <v>37618.800000000003</v>
      </c>
      <c r="R4271">
        <v>38010.699999999997</v>
      </c>
      <c r="S4271">
        <v>38451.199999999997</v>
      </c>
      <c r="T4271">
        <v>38910.400000000001</v>
      </c>
      <c r="U4271">
        <v>39407.9</v>
      </c>
      <c r="V4271">
        <v>39927.5</v>
      </c>
      <c r="W4271">
        <v>40447.4</v>
      </c>
      <c r="X4271">
        <v>40902.199999999997</v>
      </c>
      <c r="Y4271">
        <v>41383.5</v>
      </c>
      <c r="Z4271">
        <v>41945.4</v>
      </c>
      <c r="AA4271">
        <v>42465.4</v>
      </c>
      <c r="AB4271">
        <v>43020.9</v>
      </c>
      <c r="AC4271">
        <v>43544.6</v>
      </c>
      <c r="AD4271">
        <v>44112.5</v>
      </c>
      <c r="AE4271">
        <v>44682.9</v>
      </c>
      <c r="AF4271">
        <v>45170.1</v>
      </c>
      <c r="AG4271">
        <v>45727</v>
      </c>
      <c r="AH4271">
        <v>46359.199999999997</v>
      </c>
    </row>
    <row r="4272" spans="2:34" x14ac:dyDescent="0.35">
      <c r="B4272" t="s">
        <v>1264</v>
      </c>
      <c r="C4272" t="s">
        <v>1</v>
      </c>
      <c r="D4272">
        <v>22211.599999999999</v>
      </c>
      <c r="E4272">
        <v>23299.9</v>
      </c>
      <c r="F4272">
        <v>24388.3</v>
      </c>
      <c r="G4272">
        <v>26392.400000000001</v>
      </c>
      <c r="H4272">
        <v>26626.1</v>
      </c>
      <c r="I4272">
        <v>26731.9</v>
      </c>
      <c r="J4272">
        <v>26700.9</v>
      </c>
      <c r="K4272">
        <v>26585</v>
      </c>
      <c r="L4272">
        <v>26551.1</v>
      </c>
      <c r="M4272">
        <v>26470.2</v>
      </c>
      <c r="N4272">
        <v>26469.599999999999</v>
      </c>
      <c r="O4272">
        <v>26434.400000000001</v>
      </c>
      <c r="P4272">
        <v>26621.8</v>
      </c>
      <c r="Q4272">
        <v>26788.9</v>
      </c>
      <c r="R4272">
        <v>27068</v>
      </c>
      <c r="S4272">
        <v>27381.7</v>
      </c>
      <c r="T4272">
        <v>27708.6</v>
      </c>
      <c r="U4272">
        <v>28062.9</v>
      </c>
      <c r="V4272">
        <v>28432.9</v>
      </c>
      <c r="W4272">
        <v>28803.1</v>
      </c>
      <c r="X4272">
        <v>29127</v>
      </c>
      <c r="Y4272">
        <v>29469.8</v>
      </c>
      <c r="Z4272">
        <v>29869.9</v>
      </c>
      <c r="AA4272">
        <v>30240.2</v>
      </c>
      <c r="AB4272">
        <v>30635.8</v>
      </c>
      <c r="AC4272">
        <v>31008.7</v>
      </c>
      <c r="AD4272">
        <v>31413.1</v>
      </c>
      <c r="AE4272">
        <v>31819.4</v>
      </c>
      <c r="AF4272">
        <v>32166.3</v>
      </c>
      <c r="AG4272">
        <v>32562.799999999999</v>
      </c>
      <c r="AH4272">
        <v>33013.1</v>
      </c>
    </row>
    <row r="4273" spans="2:34" x14ac:dyDescent="0.35">
      <c r="B4273" t="s">
        <v>1265</v>
      </c>
      <c r="C4273" t="s">
        <v>1</v>
      </c>
      <c r="D4273">
        <v>2074.4699999999998</v>
      </c>
      <c r="E4273">
        <v>2176.11</v>
      </c>
      <c r="F4273">
        <v>2277.7600000000002</v>
      </c>
      <c r="G4273">
        <v>2464.9299999999998</v>
      </c>
      <c r="H4273">
        <v>2486.7600000000002</v>
      </c>
      <c r="I4273">
        <v>2496.64</v>
      </c>
      <c r="J4273">
        <v>2493.75</v>
      </c>
      <c r="K4273">
        <v>2482.92</v>
      </c>
      <c r="L4273">
        <v>2479.7600000000002</v>
      </c>
      <c r="M4273">
        <v>2472.1999999999998</v>
      </c>
      <c r="N4273">
        <v>2472.15</v>
      </c>
      <c r="O4273">
        <v>2468.85</v>
      </c>
      <c r="P4273">
        <v>2486.36</v>
      </c>
      <c r="Q4273">
        <v>2501.96</v>
      </c>
      <c r="R4273">
        <v>2528.0300000000002</v>
      </c>
      <c r="S4273">
        <v>2557.33</v>
      </c>
      <c r="T4273">
        <v>2587.86</v>
      </c>
      <c r="U4273">
        <v>2620.9499999999998</v>
      </c>
      <c r="V4273">
        <v>2655.51</v>
      </c>
      <c r="W4273">
        <v>2690.09</v>
      </c>
      <c r="X4273">
        <v>2720.34</v>
      </c>
      <c r="Y4273">
        <v>2752.35</v>
      </c>
      <c r="Z4273">
        <v>2789.72</v>
      </c>
      <c r="AA4273">
        <v>2824.3</v>
      </c>
      <c r="AB4273">
        <v>2861.25</v>
      </c>
      <c r="AC4273">
        <v>2896.08</v>
      </c>
      <c r="AD4273">
        <v>2933.85</v>
      </c>
      <c r="AE4273">
        <v>2971.79</v>
      </c>
      <c r="AF4273">
        <v>3004.19</v>
      </c>
      <c r="AG4273">
        <v>3041.22</v>
      </c>
      <c r="AH4273">
        <v>3083.28</v>
      </c>
    </row>
    <row r="4274" spans="2:34" x14ac:dyDescent="0.35">
      <c r="B4274" t="s">
        <v>1266</v>
      </c>
      <c r="C4274" t="s">
        <v>1</v>
      </c>
      <c r="D4274">
        <v>13928.6</v>
      </c>
      <c r="E4274">
        <v>14611</v>
      </c>
      <c r="F4274">
        <v>15293.5</v>
      </c>
      <c r="G4274">
        <v>16550.3</v>
      </c>
      <c r="H4274">
        <v>16696.8</v>
      </c>
      <c r="I4274">
        <v>16763.2</v>
      </c>
      <c r="J4274">
        <v>16743.8</v>
      </c>
      <c r="K4274">
        <v>16671</v>
      </c>
      <c r="L4274">
        <v>16649.8</v>
      </c>
      <c r="M4274">
        <v>16599.099999999999</v>
      </c>
      <c r="N4274">
        <v>16598.7</v>
      </c>
      <c r="O4274">
        <v>16576.599999999999</v>
      </c>
      <c r="P4274">
        <v>16694.099999999999</v>
      </c>
      <c r="Q4274">
        <v>16798.900000000001</v>
      </c>
      <c r="R4274">
        <v>16973.900000000001</v>
      </c>
      <c r="S4274">
        <v>17170.599999999999</v>
      </c>
      <c r="T4274">
        <v>17375.7</v>
      </c>
      <c r="U4274">
        <v>17597.8</v>
      </c>
      <c r="V4274">
        <v>17829.900000000001</v>
      </c>
      <c r="W4274">
        <v>18062</v>
      </c>
      <c r="X4274">
        <v>18265.099999999999</v>
      </c>
      <c r="Y4274">
        <v>18480</v>
      </c>
      <c r="Z4274">
        <v>18730.900000000001</v>
      </c>
      <c r="AA4274">
        <v>18963.2</v>
      </c>
      <c r="AB4274">
        <v>19211.2</v>
      </c>
      <c r="AC4274">
        <v>19445.099999999999</v>
      </c>
      <c r="AD4274">
        <v>19698.7</v>
      </c>
      <c r="AE4274">
        <v>19953.400000000001</v>
      </c>
      <c r="AF4274">
        <v>20171</v>
      </c>
      <c r="AG4274">
        <v>20419.599999999999</v>
      </c>
      <c r="AH4274">
        <v>20702</v>
      </c>
    </row>
    <row r="4275" spans="2:34" x14ac:dyDescent="0.35">
      <c r="B4275" t="s">
        <v>1267</v>
      </c>
      <c r="C4275" t="s">
        <v>1</v>
      </c>
      <c r="D4275">
        <v>14817.6</v>
      </c>
      <c r="E4275">
        <v>15543.7</v>
      </c>
      <c r="F4275">
        <v>16269.7</v>
      </c>
      <c r="G4275">
        <v>17606.7</v>
      </c>
      <c r="H4275">
        <v>17762.599999999999</v>
      </c>
      <c r="I4275">
        <v>17833.2</v>
      </c>
      <c r="J4275">
        <v>17812.5</v>
      </c>
      <c r="K4275">
        <v>17735.099999999999</v>
      </c>
      <c r="L4275">
        <v>17712.5</v>
      </c>
      <c r="M4275">
        <v>17658.599999999999</v>
      </c>
      <c r="N4275">
        <v>17658.2</v>
      </c>
      <c r="O4275">
        <v>17634.7</v>
      </c>
      <c r="P4275">
        <v>17759.7</v>
      </c>
      <c r="Q4275">
        <v>17871.2</v>
      </c>
      <c r="R4275">
        <v>18057.400000000001</v>
      </c>
      <c r="S4275">
        <v>18266.599999999999</v>
      </c>
      <c r="T4275">
        <v>18484.7</v>
      </c>
      <c r="U4275">
        <v>18721.099999999999</v>
      </c>
      <c r="V4275">
        <v>18967.900000000001</v>
      </c>
      <c r="W4275">
        <v>19214.900000000001</v>
      </c>
      <c r="X4275">
        <v>19431</v>
      </c>
      <c r="Y4275">
        <v>19659.599999999999</v>
      </c>
      <c r="Z4275">
        <v>19926.5</v>
      </c>
      <c r="AA4275">
        <v>20173.599999999999</v>
      </c>
      <c r="AB4275">
        <v>20437.5</v>
      </c>
      <c r="AC4275">
        <v>20686.3</v>
      </c>
      <c r="AD4275">
        <v>20956</v>
      </c>
      <c r="AE4275">
        <v>21227.1</v>
      </c>
      <c r="AF4275">
        <v>21458.5</v>
      </c>
      <c r="AG4275">
        <v>21723</v>
      </c>
      <c r="AH4275">
        <v>22023.4</v>
      </c>
    </row>
    <row r="4276" spans="2:34" x14ac:dyDescent="0.35">
      <c r="B4276" t="s">
        <v>1268</v>
      </c>
      <c r="C4276" t="s">
        <v>1</v>
      </c>
      <c r="D4276">
        <v>1481.76</v>
      </c>
      <c r="E4276">
        <v>1554.37</v>
      </c>
      <c r="F4276">
        <v>1626.97</v>
      </c>
      <c r="G4276">
        <v>1760.67</v>
      </c>
      <c r="H4276">
        <v>1776.26</v>
      </c>
      <c r="I4276">
        <v>1783.32</v>
      </c>
      <c r="J4276">
        <v>1781.25</v>
      </c>
      <c r="K4276">
        <v>1773.51</v>
      </c>
      <c r="L4276">
        <v>1771.25</v>
      </c>
      <c r="M4276">
        <v>1765.86</v>
      </c>
      <c r="N4276">
        <v>1765.82</v>
      </c>
      <c r="O4276">
        <v>1763.47</v>
      </c>
      <c r="P4276">
        <v>1775.97</v>
      </c>
      <c r="Q4276">
        <v>1787.12</v>
      </c>
      <c r="R4276">
        <v>1805.74</v>
      </c>
      <c r="S4276">
        <v>1826.66</v>
      </c>
      <c r="T4276">
        <v>1848.47</v>
      </c>
      <c r="U4276">
        <v>1872.11</v>
      </c>
      <c r="V4276">
        <v>1896.79</v>
      </c>
      <c r="W4276">
        <v>1921.49</v>
      </c>
      <c r="X4276">
        <v>1943.1</v>
      </c>
      <c r="Y4276">
        <v>1965.96</v>
      </c>
      <c r="Z4276">
        <v>1992.65</v>
      </c>
      <c r="AA4276">
        <v>2017.36</v>
      </c>
      <c r="AB4276">
        <v>2043.75</v>
      </c>
      <c r="AC4276">
        <v>2068.63</v>
      </c>
      <c r="AD4276">
        <v>2095.6</v>
      </c>
      <c r="AE4276">
        <v>2122.71</v>
      </c>
      <c r="AF4276">
        <v>2145.85</v>
      </c>
      <c r="AG4276">
        <v>2172.3000000000002</v>
      </c>
      <c r="AH4276">
        <v>2202.34</v>
      </c>
    </row>
    <row r="4277" spans="2:34" x14ac:dyDescent="0.35">
      <c r="B4277" t="s">
        <v>5748</v>
      </c>
      <c r="C4277" t="s">
        <v>1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2:34" x14ac:dyDescent="0.35">
      <c r="B4278" t="s">
        <v>1269</v>
      </c>
      <c r="C4278" t="s">
        <v>1</v>
      </c>
      <c r="D4278" s="136">
        <v>46874600000</v>
      </c>
      <c r="E4278" s="136">
        <v>49171400000</v>
      </c>
      <c r="F4278" s="136">
        <v>51468200000</v>
      </c>
      <c r="G4278" s="136">
        <v>55697600000</v>
      </c>
      <c r="H4278" s="136">
        <v>56190900000</v>
      </c>
      <c r="I4278" s="136">
        <v>56414100000</v>
      </c>
      <c r="J4278" s="136">
        <v>56348700000</v>
      </c>
      <c r="K4278" s="136">
        <v>56104000000</v>
      </c>
      <c r="L4278" s="136">
        <v>56032600000</v>
      </c>
      <c r="M4278" s="136">
        <v>55861900000</v>
      </c>
      <c r="N4278" s="136">
        <v>55860600000</v>
      </c>
      <c r="O4278" s="136">
        <v>55786200000</v>
      </c>
      <c r="P4278" s="136">
        <v>56181800000</v>
      </c>
      <c r="Q4278" s="136">
        <v>56534300000</v>
      </c>
      <c r="R4278" s="136">
        <v>57123300000</v>
      </c>
      <c r="S4278" s="136">
        <v>57785300000</v>
      </c>
      <c r="T4278" s="136">
        <v>58475400000</v>
      </c>
      <c r="U4278" s="136">
        <v>59223000000</v>
      </c>
      <c r="V4278" s="136">
        <v>60003900000</v>
      </c>
      <c r="W4278" s="136">
        <v>60785200000</v>
      </c>
      <c r="X4278" s="136">
        <v>61468700000</v>
      </c>
      <c r="Y4278" s="136">
        <v>62192000000</v>
      </c>
      <c r="Z4278" s="136">
        <v>63036400000</v>
      </c>
      <c r="AA4278" s="136">
        <v>63817900000</v>
      </c>
      <c r="AB4278" s="136">
        <v>64652700000</v>
      </c>
      <c r="AC4278" s="136">
        <v>65439700000</v>
      </c>
      <c r="AD4278" s="136">
        <v>66293100000</v>
      </c>
      <c r="AE4278" s="136">
        <v>67150500000</v>
      </c>
      <c r="AF4278" s="136">
        <v>67882600000</v>
      </c>
      <c r="AG4278" s="136">
        <v>68719400000</v>
      </c>
      <c r="AH4278" s="136">
        <v>69669700000</v>
      </c>
    </row>
    <row r="4279" spans="2:34" x14ac:dyDescent="0.35">
      <c r="B4279" t="s">
        <v>1270</v>
      </c>
      <c r="C4279" t="s">
        <v>1</v>
      </c>
      <c r="D4279" s="136">
        <v>5334130</v>
      </c>
      <c r="E4279" s="136">
        <v>5595490</v>
      </c>
      <c r="F4279" s="136">
        <v>5856860</v>
      </c>
      <c r="G4279" s="136">
        <v>6338150</v>
      </c>
      <c r="H4279" s="136">
        <v>6394280</v>
      </c>
      <c r="I4279" s="136">
        <v>6419690</v>
      </c>
      <c r="J4279" s="136">
        <v>6412250</v>
      </c>
      <c r="K4279" s="136">
        <v>6384390</v>
      </c>
      <c r="L4279" s="136">
        <v>6376260</v>
      </c>
      <c r="M4279" s="136">
        <v>6356840</v>
      </c>
      <c r="N4279" s="136">
        <v>6356700</v>
      </c>
      <c r="O4279" s="136">
        <v>6348230</v>
      </c>
      <c r="P4279" s="136">
        <v>6393240</v>
      </c>
      <c r="Q4279" s="136">
        <v>6433360</v>
      </c>
      <c r="R4279" s="136">
        <v>6500390</v>
      </c>
      <c r="S4279" s="136">
        <v>6575720</v>
      </c>
      <c r="T4279" s="136">
        <v>6654240</v>
      </c>
      <c r="U4279" s="136">
        <v>6739330</v>
      </c>
      <c r="V4279" s="136">
        <v>6828190</v>
      </c>
      <c r="W4279" s="136">
        <v>6917090</v>
      </c>
      <c r="X4279" s="136">
        <v>6994870</v>
      </c>
      <c r="Y4279" s="136">
        <v>7077180</v>
      </c>
      <c r="Z4279" s="136">
        <v>7173270</v>
      </c>
      <c r="AA4279" s="136">
        <v>7262200</v>
      </c>
      <c r="AB4279" s="136">
        <v>7357200</v>
      </c>
      <c r="AC4279" s="136">
        <v>7446750</v>
      </c>
      <c r="AD4279" s="136">
        <v>7543880</v>
      </c>
      <c r="AE4279" s="136">
        <v>7641440</v>
      </c>
      <c r="AF4279" s="136">
        <v>7724750</v>
      </c>
      <c r="AG4279" s="136">
        <v>7819980</v>
      </c>
      <c r="AH4279" s="136">
        <v>7928110</v>
      </c>
    </row>
    <row r="4280" spans="2:34" x14ac:dyDescent="0.35">
      <c r="B4280" t="s">
        <v>1271</v>
      </c>
      <c r="C4280" t="s">
        <v>1</v>
      </c>
      <c r="D4280" s="136">
        <v>28475500</v>
      </c>
      <c r="E4280" s="136">
        <v>29870700</v>
      </c>
      <c r="F4280" s="136">
        <v>31266000</v>
      </c>
      <c r="G4280" s="136">
        <v>33835300</v>
      </c>
      <c r="H4280" s="136">
        <v>34135000</v>
      </c>
      <c r="I4280" s="136">
        <v>34270600</v>
      </c>
      <c r="J4280" s="136">
        <v>34230900</v>
      </c>
      <c r="K4280" s="136">
        <v>34082200</v>
      </c>
      <c r="L4280" s="136">
        <v>34038800</v>
      </c>
      <c r="M4280" s="136">
        <v>33935100</v>
      </c>
      <c r="N4280" s="136">
        <v>33934300</v>
      </c>
      <c r="O4280" s="136">
        <v>33889100</v>
      </c>
      <c r="P4280" s="136">
        <v>34129400</v>
      </c>
      <c r="Q4280" s="136">
        <v>34343600</v>
      </c>
      <c r="R4280" s="136">
        <v>34701400</v>
      </c>
      <c r="S4280" s="136">
        <v>35103600</v>
      </c>
      <c r="T4280" s="136">
        <v>35522700</v>
      </c>
      <c r="U4280" s="136">
        <v>35976900</v>
      </c>
      <c r="V4280" s="136">
        <v>36451300</v>
      </c>
      <c r="W4280" s="136">
        <v>36925900</v>
      </c>
      <c r="X4280" s="136">
        <v>37341100</v>
      </c>
      <c r="Y4280" s="136">
        <v>37780500</v>
      </c>
      <c r="Z4280" s="136">
        <v>38293500</v>
      </c>
      <c r="AA4280" s="136">
        <v>38768200</v>
      </c>
      <c r="AB4280" s="136">
        <v>39275300</v>
      </c>
      <c r="AC4280" s="136">
        <v>39753400</v>
      </c>
      <c r="AD4280" s="136">
        <v>40271900</v>
      </c>
      <c r="AE4280" s="136">
        <v>40792700</v>
      </c>
      <c r="AF4280" s="136">
        <v>41237500</v>
      </c>
      <c r="AG4280" s="136">
        <v>41745800</v>
      </c>
      <c r="AH4280" s="136">
        <v>42323100</v>
      </c>
    </row>
    <row r="4281" spans="2:34" x14ac:dyDescent="0.35">
      <c r="B4281" t="s">
        <v>1272</v>
      </c>
      <c r="C4281" t="s">
        <v>1</v>
      </c>
      <c r="D4281" s="136">
        <v>50082300</v>
      </c>
      <c r="E4281" s="136">
        <v>52536300</v>
      </c>
      <c r="F4281" s="136">
        <v>54990300</v>
      </c>
      <c r="G4281" s="136">
        <v>59509100</v>
      </c>
      <c r="H4281" s="136">
        <v>60036200</v>
      </c>
      <c r="I4281" s="136">
        <v>60274700</v>
      </c>
      <c r="J4281" s="136">
        <v>60204800</v>
      </c>
      <c r="K4281" s="136">
        <v>59943300</v>
      </c>
      <c r="L4281" s="136">
        <v>59867000</v>
      </c>
      <c r="M4281" s="136">
        <v>59684600</v>
      </c>
      <c r="N4281" s="136">
        <v>59683300</v>
      </c>
      <c r="O4281" s="136">
        <v>59603700</v>
      </c>
      <c r="P4281" s="136">
        <v>60026400</v>
      </c>
      <c r="Q4281" s="136">
        <v>60403100</v>
      </c>
      <c r="R4281" s="136">
        <v>61032400</v>
      </c>
      <c r="S4281" s="136">
        <v>61739700</v>
      </c>
      <c r="T4281" s="136">
        <v>62476900</v>
      </c>
      <c r="U4281" s="136">
        <v>63275800</v>
      </c>
      <c r="V4281" s="136">
        <v>64110100</v>
      </c>
      <c r="W4281" s="136">
        <v>64944800</v>
      </c>
      <c r="X4281" s="136">
        <v>65675100</v>
      </c>
      <c r="Y4281" s="136">
        <v>66447900</v>
      </c>
      <c r="Z4281" s="136">
        <v>67350100</v>
      </c>
      <c r="AA4281" s="136">
        <v>68185100</v>
      </c>
      <c r="AB4281" s="136">
        <v>69077000</v>
      </c>
      <c r="AC4281" s="136">
        <v>69917800</v>
      </c>
      <c r="AD4281" s="136">
        <v>70829700</v>
      </c>
      <c r="AE4281" s="136">
        <v>71745700</v>
      </c>
      <c r="AF4281" s="136">
        <v>72528000</v>
      </c>
      <c r="AG4281" s="136">
        <v>73422100</v>
      </c>
      <c r="AH4281" s="136">
        <v>74437300</v>
      </c>
    </row>
    <row r="4282" spans="2:34" x14ac:dyDescent="0.35">
      <c r="B4282" t="s">
        <v>1273</v>
      </c>
      <c r="C4282" t="s">
        <v>1</v>
      </c>
      <c r="D4282" s="136">
        <v>1973570</v>
      </c>
      <c r="E4282" s="136">
        <v>2070280</v>
      </c>
      <c r="F4282" s="136">
        <v>2166980</v>
      </c>
      <c r="G4282" s="136">
        <v>2345050</v>
      </c>
      <c r="H4282" s="136">
        <v>2365820</v>
      </c>
      <c r="I4282" s="136">
        <v>2375220</v>
      </c>
      <c r="J4282" s="136">
        <v>2372470</v>
      </c>
      <c r="K4282" s="136">
        <v>2362160</v>
      </c>
      <c r="L4282" s="136">
        <v>2359150</v>
      </c>
      <c r="M4282" s="136">
        <v>2351970</v>
      </c>
      <c r="N4282" s="136">
        <v>2351910</v>
      </c>
      <c r="O4282" s="136">
        <v>2348780</v>
      </c>
      <c r="P4282" s="136">
        <v>2365440</v>
      </c>
      <c r="Q4282" s="136">
        <v>2380280</v>
      </c>
      <c r="R4282" s="136">
        <v>2405080</v>
      </c>
      <c r="S4282" s="136">
        <v>2432950</v>
      </c>
      <c r="T4282" s="136">
        <v>2462000</v>
      </c>
      <c r="U4282" s="136">
        <v>2493480</v>
      </c>
      <c r="V4282" s="136">
        <v>2526360</v>
      </c>
      <c r="W4282" s="136">
        <v>2559260</v>
      </c>
      <c r="X4282" s="136">
        <v>2588030</v>
      </c>
      <c r="Y4282" s="136">
        <v>2618490</v>
      </c>
      <c r="Z4282" s="136">
        <v>2654040</v>
      </c>
      <c r="AA4282" s="136">
        <v>2686940</v>
      </c>
      <c r="AB4282" s="136">
        <v>2722090</v>
      </c>
      <c r="AC4282" s="136">
        <v>2755230</v>
      </c>
      <c r="AD4282" s="136">
        <v>2791160</v>
      </c>
      <c r="AE4282" s="136">
        <v>2827260</v>
      </c>
      <c r="AF4282" s="136">
        <v>2858080</v>
      </c>
      <c r="AG4282" s="136">
        <v>2893310</v>
      </c>
      <c r="AH4282" s="136">
        <v>2933320</v>
      </c>
    </row>
    <row r="4283" spans="2:34" x14ac:dyDescent="0.35">
      <c r="B4283" t="s">
        <v>1274</v>
      </c>
      <c r="C4283" t="s">
        <v>1</v>
      </c>
      <c r="D4283" s="136">
        <v>1859610</v>
      </c>
      <c r="E4283" s="136">
        <v>1950730</v>
      </c>
      <c r="F4283" s="136">
        <v>2041850</v>
      </c>
      <c r="G4283" s="136">
        <v>2209640</v>
      </c>
      <c r="H4283" s="136">
        <v>2229210</v>
      </c>
      <c r="I4283" s="136">
        <v>2238070</v>
      </c>
      <c r="J4283" s="136">
        <v>2235470</v>
      </c>
      <c r="K4283" s="136">
        <v>2225760</v>
      </c>
      <c r="L4283" s="136">
        <v>2222930</v>
      </c>
      <c r="M4283" s="136">
        <v>2216160</v>
      </c>
      <c r="N4283" s="136">
        <v>2216110</v>
      </c>
      <c r="O4283" s="136">
        <v>2213150</v>
      </c>
      <c r="P4283" s="136">
        <v>2228850</v>
      </c>
      <c r="Q4283" s="136">
        <v>2242830</v>
      </c>
      <c r="R4283" s="136">
        <v>2266200</v>
      </c>
      <c r="S4283" s="136">
        <v>2292460</v>
      </c>
      <c r="T4283" s="136">
        <v>2319840</v>
      </c>
      <c r="U4283" s="136">
        <v>2349500</v>
      </c>
      <c r="V4283" s="136">
        <v>2380480</v>
      </c>
      <c r="W4283" s="136">
        <v>2411470</v>
      </c>
      <c r="X4283" s="136">
        <v>2438590</v>
      </c>
      <c r="Y4283" s="136">
        <v>2467280</v>
      </c>
      <c r="Z4283" s="136">
        <v>2500780</v>
      </c>
      <c r="AA4283" s="136">
        <v>2531790</v>
      </c>
      <c r="AB4283" s="136">
        <v>2564900</v>
      </c>
      <c r="AC4283" s="136">
        <v>2596130</v>
      </c>
      <c r="AD4283" s="136">
        <v>2629990</v>
      </c>
      <c r="AE4283" s="136">
        <v>2664000</v>
      </c>
      <c r="AF4283" s="136">
        <v>2693040</v>
      </c>
      <c r="AG4283" s="136">
        <v>2726240</v>
      </c>
      <c r="AH4283" s="136">
        <v>2763940</v>
      </c>
    </row>
    <row r="4284" spans="2:34" x14ac:dyDescent="0.35">
      <c r="B4284" t="s">
        <v>1275</v>
      </c>
      <c r="C4284" t="s">
        <v>1</v>
      </c>
      <c r="D4284" s="136">
        <v>1324260</v>
      </c>
      <c r="E4284" s="136">
        <v>1389140</v>
      </c>
      <c r="F4284" s="136">
        <v>1454030</v>
      </c>
      <c r="G4284" s="136">
        <v>1573510</v>
      </c>
      <c r="H4284" s="136">
        <v>1587450</v>
      </c>
      <c r="I4284" s="136">
        <v>1593760</v>
      </c>
      <c r="J4284" s="136">
        <v>1591910</v>
      </c>
      <c r="K4284" s="136">
        <v>1585000</v>
      </c>
      <c r="L4284" s="136">
        <v>1582980</v>
      </c>
      <c r="M4284" s="136">
        <v>1578160</v>
      </c>
      <c r="N4284" s="136">
        <v>1578120</v>
      </c>
      <c r="O4284" s="136">
        <v>1576020</v>
      </c>
      <c r="P4284" s="136">
        <v>1587190</v>
      </c>
      <c r="Q4284" s="136">
        <v>1597150</v>
      </c>
      <c r="R4284" s="136">
        <v>1613790</v>
      </c>
      <c r="S4284" s="136">
        <v>1632500</v>
      </c>
      <c r="T4284" s="136">
        <v>1651990</v>
      </c>
      <c r="U4284" s="136">
        <v>1673110</v>
      </c>
      <c r="V4284" s="136">
        <v>1695170</v>
      </c>
      <c r="W4284" s="136">
        <v>1717240</v>
      </c>
      <c r="X4284" s="136">
        <v>1736550</v>
      </c>
      <c r="Y4284" s="136">
        <v>1756990</v>
      </c>
      <c r="Z4284" s="136">
        <v>1780840</v>
      </c>
      <c r="AA4284" s="136">
        <v>1802920</v>
      </c>
      <c r="AB4284" s="136">
        <v>1826500</v>
      </c>
      <c r="AC4284" s="136">
        <v>1848740</v>
      </c>
      <c r="AD4284" s="136">
        <v>1872850</v>
      </c>
      <c r="AE4284" s="136">
        <v>1897070</v>
      </c>
      <c r="AF4284" s="136">
        <v>1917760</v>
      </c>
      <c r="AG4284" s="136">
        <v>1941400</v>
      </c>
      <c r="AH4284" s="136">
        <v>1968240</v>
      </c>
    </row>
    <row r="4285" spans="2:34" x14ac:dyDescent="0.35">
      <c r="B4285" t="s">
        <v>1276</v>
      </c>
      <c r="C4285" t="s">
        <v>1</v>
      </c>
      <c r="D4285">
        <v>123680</v>
      </c>
      <c r="E4285">
        <v>129740</v>
      </c>
      <c r="F4285">
        <v>135800</v>
      </c>
      <c r="G4285">
        <v>146959</v>
      </c>
      <c r="H4285">
        <v>148261</v>
      </c>
      <c r="I4285">
        <v>148850</v>
      </c>
      <c r="J4285">
        <v>148677</v>
      </c>
      <c r="K4285">
        <v>148032</v>
      </c>
      <c r="L4285">
        <v>147843</v>
      </c>
      <c r="M4285">
        <v>147393</v>
      </c>
      <c r="N4285">
        <v>147389</v>
      </c>
      <c r="O4285">
        <v>147193</v>
      </c>
      <c r="P4285">
        <v>148237</v>
      </c>
      <c r="Q4285">
        <v>149167</v>
      </c>
      <c r="R4285">
        <v>150721</v>
      </c>
      <c r="S4285">
        <v>152468</v>
      </c>
      <c r="T4285">
        <v>154289</v>
      </c>
      <c r="U4285">
        <v>156261</v>
      </c>
      <c r="V4285">
        <v>158322</v>
      </c>
      <c r="W4285">
        <v>160383</v>
      </c>
      <c r="X4285">
        <v>162186</v>
      </c>
      <c r="Y4285">
        <v>164095</v>
      </c>
      <c r="Z4285">
        <v>166323</v>
      </c>
      <c r="AA4285">
        <v>168385</v>
      </c>
      <c r="AB4285">
        <v>170588</v>
      </c>
      <c r="AC4285">
        <v>172664</v>
      </c>
      <c r="AD4285">
        <v>174916</v>
      </c>
      <c r="AE4285">
        <v>177178</v>
      </c>
      <c r="AF4285">
        <v>179110</v>
      </c>
      <c r="AG4285">
        <v>181318</v>
      </c>
      <c r="AH4285">
        <v>183825</v>
      </c>
    </row>
    <row r="4286" spans="2:34" x14ac:dyDescent="0.35">
      <c r="B4286" t="s">
        <v>1277</v>
      </c>
      <c r="C4286" t="s">
        <v>1</v>
      </c>
      <c r="D4286">
        <v>830420</v>
      </c>
      <c r="E4286">
        <v>871110</v>
      </c>
      <c r="F4286">
        <v>911800</v>
      </c>
      <c r="G4286">
        <v>986727</v>
      </c>
      <c r="H4286">
        <v>995466</v>
      </c>
      <c r="I4286">
        <v>999421</v>
      </c>
      <c r="J4286">
        <v>998263</v>
      </c>
      <c r="K4286">
        <v>993927</v>
      </c>
      <c r="L4286">
        <v>992661</v>
      </c>
      <c r="M4286">
        <v>989638</v>
      </c>
      <c r="N4286">
        <v>989615</v>
      </c>
      <c r="O4286">
        <v>988296</v>
      </c>
      <c r="P4286">
        <v>995305</v>
      </c>
      <c r="Q4286" s="136">
        <v>1001550</v>
      </c>
      <c r="R4286" s="136">
        <v>1011990</v>
      </c>
      <c r="S4286" s="136">
        <v>1023710</v>
      </c>
      <c r="T4286" s="136">
        <v>1035940</v>
      </c>
      <c r="U4286" s="136">
        <v>1049180</v>
      </c>
      <c r="V4286" s="136">
        <v>1063020</v>
      </c>
      <c r="W4286" s="136">
        <v>1076860</v>
      </c>
      <c r="X4286" s="136">
        <v>1088970</v>
      </c>
      <c r="Y4286" s="136">
        <v>1101780</v>
      </c>
      <c r="Z4286" s="136">
        <v>1116740</v>
      </c>
      <c r="AA4286" s="136">
        <v>1130580</v>
      </c>
      <c r="AB4286" s="136">
        <v>1145370</v>
      </c>
      <c r="AC4286" s="136">
        <v>1159320</v>
      </c>
      <c r="AD4286" s="136">
        <v>1174440</v>
      </c>
      <c r="AE4286" s="136">
        <v>1189620</v>
      </c>
      <c r="AF4286" s="136">
        <v>1202590</v>
      </c>
      <c r="AG4286" s="136">
        <v>1217420</v>
      </c>
      <c r="AH4286" s="136">
        <v>1234250</v>
      </c>
    </row>
    <row r="4287" spans="2:34" x14ac:dyDescent="0.35">
      <c r="B4287" t="s">
        <v>1278</v>
      </c>
      <c r="C4287" t="s">
        <v>1</v>
      </c>
      <c r="D4287">
        <v>883426</v>
      </c>
      <c r="E4287">
        <v>926713</v>
      </c>
      <c r="F4287">
        <v>970000</v>
      </c>
      <c r="G4287" s="136">
        <v>1049710</v>
      </c>
      <c r="H4287" s="136">
        <v>1059010</v>
      </c>
      <c r="I4287" s="136">
        <v>1063210</v>
      </c>
      <c r="J4287" s="136">
        <v>1061980</v>
      </c>
      <c r="K4287" s="136">
        <v>1057370</v>
      </c>
      <c r="L4287" s="136">
        <v>1056020</v>
      </c>
      <c r="M4287" s="136">
        <v>1052810</v>
      </c>
      <c r="N4287" s="136">
        <v>1052780</v>
      </c>
      <c r="O4287" s="136">
        <v>1051380</v>
      </c>
      <c r="P4287" s="136">
        <v>1058830</v>
      </c>
      <c r="Q4287" s="136">
        <v>1065480</v>
      </c>
      <c r="R4287" s="136">
        <v>1076580</v>
      </c>
      <c r="S4287" s="136">
        <v>1089060</v>
      </c>
      <c r="T4287" s="136">
        <v>1102060</v>
      </c>
      <c r="U4287" s="136">
        <v>1116150</v>
      </c>
      <c r="V4287" s="136">
        <v>1130870</v>
      </c>
      <c r="W4287" s="136">
        <v>1145590</v>
      </c>
      <c r="X4287" s="136">
        <v>1158470</v>
      </c>
      <c r="Y4287" s="136">
        <v>1172110</v>
      </c>
      <c r="Z4287" s="136">
        <v>1188020</v>
      </c>
      <c r="AA4287" s="136">
        <v>1202750</v>
      </c>
      <c r="AB4287" s="136">
        <v>1218480</v>
      </c>
      <c r="AC4287" s="136">
        <v>1233310</v>
      </c>
      <c r="AD4287" s="136">
        <v>1249400</v>
      </c>
      <c r="AE4287" s="136">
        <v>1265560</v>
      </c>
      <c r="AF4287" s="136">
        <v>1279360</v>
      </c>
      <c r="AG4287" s="136">
        <v>1295130</v>
      </c>
      <c r="AH4287" s="136">
        <v>1313040</v>
      </c>
    </row>
    <row r="4288" spans="2:34" x14ac:dyDescent="0.35">
      <c r="B4288" t="s">
        <v>1279</v>
      </c>
      <c r="C4288" t="s">
        <v>1</v>
      </c>
      <c r="D4288">
        <v>88342.6</v>
      </c>
      <c r="E4288">
        <v>92671.3</v>
      </c>
      <c r="F4288">
        <v>97000</v>
      </c>
      <c r="G4288">
        <v>104971</v>
      </c>
      <c r="H4288">
        <v>105901</v>
      </c>
      <c r="I4288">
        <v>106321</v>
      </c>
      <c r="J4288">
        <v>106198</v>
      </c>
      <c r="K4288">
        <v>105737</v>
      </c>
      <c r="L4288">
        <v>105602</v>
      </c>
      <c r="M4288">
        <v>105281</v>
      </c>
      <c r="N4288">
        <v>105278</v>
      </c>
      <c r="O4288">
        <v>105138</v>
      </c>
      <c r="P4288">
        <v>105883</v>
      </c>
      <c r="Q4288">
        <v>106548</v>
      </c>
      <c r="R4288">
        <v>107658</v>
      </c>
      <c r="S4288">
        <v>108906</v>
      </c>
      <c r="T4288">
        <v>110206</v>
      </c>
      <c r="U4288">
        <v>111615</v>
      </c>
      <c r="V4288">
        <v>113087</v>
      </c>
      <c r="W4288">
        <v>114559</v>
      </c>
      <c r="X4288">
        <v>115847</v>
      </c>
      <c r="Y4288">
        <v>117211</v>
      </c>
      <c r="Z4288">
        <v>118802</v>
      </c>
      <c r="AA4288">
        <v>120275</v>
      </c>
      <c r="AB4288">
        <v>121848</v>
      </c>
      <c r="AC4288">
        <v>123331</v>
      </c>
      <c r="AD4288">
        <v>124940</v>
      </c>
      <c r="AE4288">
        <v>126556</v>
      </c>
      <c r="AF4288">
        <v>127936</v>
      </c>
      <c r="AG4288">
        <v>129513</v>
      </c>
      <c r="AH4288">
        <v>131304</v>
      </c>
    </row>
    <row r="4289" spans="2:34" x14ac:dyDescent="0.35">
      <c r="B4289" t="s">
        <v>5747</v>
      </c>
      <c r="C4289" t="s">
        <v>1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2:34" x14ac:dyDescent="0.35">
      <c r="B4290" t="s">
        <v>1280</v>
      </c>
      <c r="C4290" t="s">
        <v>1</v>
      </c>
      <c r="D4290" s="136">
        <v>32435300000</v>
      </c>
      <c r="E4290" s="136">
        <v>32706600000</v>
      </c>
      <c r="F4290" s="136">
        <v>32977900000</v>
      </c>
      <c r="G4290" s="136">
        <v>33488000000</v>
      </c>
      <c r="H4290" s="136">
        <v>34357300000</v>
      </c>
      <c r="I4290" s="136">
        <v>34781400000</v>
      </c>
      <c r="J4290" s="136">
        <v>35097800000</v>
      </c>
      <c r="K4290" s="136">
        <v>35367100000</v>
      </c>
      <c r="L4290" s="136">
        <v>35498900000</v>
      </c>
      <c r="M4290" s="136">
        <v>35744600000</v>
      </c>
      <c r="N4290" s="136">
        <v>36025300000</v>
      </c>
      <c r="O4290" s="136">
        <v>36194300000</v>
      </c>
      <c r="P4290" s="136">
        <v>36540200000</v>
      </c>
      <c r="Q4290" s="136">
        <v>36845400000</v>
      </c>
      <c r="R4290" s="136">
        <v>37222400000</v>
      </c>
      <c r="S4290" s="136">
        <v>37608200000</v>
      </c>
      <c r="T4290" s="136">
        <v>37981000000</v>
      </c>
      <c r="U4290" s="136">
        <v>38404000000</v>
      </c>
      <c r="V4290" s="136">
        <v>38886500000</v>
      </c>
      <c r="W4290" s="136">
        <v>39355900000</v>
      </c>
      <c r="X4290" s="136">
        <v>39885500000</v>
      </c>
      <c r="Y4290" s="136">
        <v>40416300000</v>
      </c>
      <c r="Z4290" s="136">
        <v>41040100000</v>
      </c>
      <c r="AA4290" s="136">
        <v>41665200000</v>
      </c>
      <c r="AB4290" s="136">
        <v>42337000000</v>
      </c>
      <c r="AC4290" s="136">
        <v>42979000000</v>
      </c>
      <c r="AD4290" s="136">
        <v>43675000000</v>
      </c>
      <c r="AE4290" s="136">
        <v>44324700000</v>
      </c>
      <c r="AF4290" s="136">
        <v>44860000000</v>
      </c>
      <c r="AG4290" s="136">
        <v>45407600000</v>
      </c>
      <c r="AH4290" s="136">
        <v>45974700000</v>
      </c>
    </row>
    <row r="4291" spans="2:34" x14ac:dyDescent="0.35">
      <c r="B4291" t="s">
        <v>1281</v>
      </c>
      <c r="C4291" t="s">
        <v>1</v>
      </c>
      <c r="D4291" s="136">
        <v>3691000</v>
      </c>
      <c r="E4291" s="136">
        <v>3721870</v>
      </c>
      <c r="F4291" s="136">
        <v>3752740</v>
      </c>
      <c r="G4291" s="136">
        <v>3810790</v>
      </c>
      <c r="H4291" s="136">
        <v>3909720</v>
      </c>
      <c r="I4291" s="136">
        <v>3957970</v>
      </c>
      <c r="J4291" s="136">
        <v>3993980</v>
      </c>
      <c r="K4291" s="136">
        <v>4024620</v>
      </c>
      <c r="L4291" s="136">
        <v>4039630</v>
      </c>
      <c r="M4291" s="136">
        <v>4067580</v>
      </c>
      <c r="N4291" s="136">
        <v>4099520</v>
      </c>
      <c r="O4291" s="136">
        <v>4118750</v>
      </c>
      <c r="P4291" s="136">
        <v>4158120</v>
      </c>
      <c r="Q4291" s="136">
        <v>4192850</v>
      </c>
      <c r="R4291" s="136">
        <v>4235750</v>
      </c>
      <c r="S4291" s="136">
        <v>4279660</v>
      </c>
      <c r="T4291" s="136">
        <v>4322080</v>
      </c>
      <c r="U4291" s="136">
        <v>4370210</v>
      </c>
      <c r="V4291" s="136">
        <v>4425110</v>
      </c>
      <c r="W4291" s="136">
        <v>4478540</v>
      </c>
      <c r="X4291" s="136">
        <v>4538800</v>
      </c>
      <c r="Y4291" s="136">
        <v>4599200</v>
      </c>
      <c r="Z4291" s="136">
        <v>4670190</v>
      </c>
      <c r="AA4291" s="136">
        <v>4741320</v>
      </c>
      <c r="AB4291" s="136">
        <v>4817770</v>
      </c>
      <c r="AC4291" s="136">
        <v>4890830</v>
      </c>
      <c r="AD4291" s="136">
        <v>4970030</v>
      </c>
      <c r="AE4291" s="136">
        <v>5043960</v>
      </c>
      <c r="AF4291" s="136">
        <v>5104870</v>
      </c>
      <c r="AG4291" s="136">
        <v>5167180</v>
      </c>
      <c r="AH4291" s="136">
        <v>5231730</v>
      </c>
    </row>
    <row r="4292" spans="2:34" x14ac:dyDescent="0.35">
      <c r="B4292" t="s">
        <v>1282</v>
      </c>
      <c r="C4292" t="s">
        <v>1</v>
      </c>
      <c r="D4292" s="136">
        <v>19703900</v>
      </c>
      <c r="E4292" s="136">
        <v>19868700</v>
      </c>
      <c r="F4292" s="136">
        <v>20033500</v>
      </c>
      <c r="G4292" s="136">
        <v>20343400</v>
      </c>
      <c r="H4292" s="136">
        <v>20871500</v>
      </c>
      <c r="I4292" s="136">
        <v>21129000</v>
      </c>
      <c r="J4292" s="136">
        <v>21321300</v>
      </c>
      <c r="K4292" s="136">
        <v>21484900</v>
      </c>
      <c r="L4292" s="136">
        <v>21565000</v>
      </c>
      <c r="M4292" s="136">
        <v>21714200</v>
      </c>
      <c r="N4292" s="136">
        <v>21884700</v>
      </c>
      <c r="O4292" s="136">
        <v>21987400</v>
      </c>
      <c r="P4292" s="136">
        <v>22197500</v>
      </c>
      <c r="Q4292" s="136">
        <v>22382900</v>
      </c>
      <c r="R4292" s="136">
        <v>22612000</v>
      </c>
      <c r="S4292" s="136">
        <v>22846300</v>
      </c>
      <c r="T4292" s="136">
        <v>23072800</v>
      </c>
      <c r="U4292" s="136">
        <v>23329700</v>
      </c>
      <c r="V4292" s="136">
        <v>23622800</v>
      </c>
      <c r="W4292" s="136">
        <v>23908000</v>
      </c>
      <c r="X4292" s="136">
        <v>24229800</v>
      </c>
      <c r="Y4292" s="136">
        <v>24552200</v>
      </c>
      <c r="Z4292" s="136">
        <v>24931100</v>
      </c>
      <c r="AA4292" s="136">
        <v>25310900</v>
      </c>
      <c r="AB4292" s="136">
        <v>25719000</v>
      </c>
      <c r="AC4292" s="136">
        <v>26109000</v>
      </c>
      <c r="AD4292" s="136">
        <v>26531800</v>
      </c>
      <c r="AE4292" s="136">
        <v>26926500</v>
      </c>
      <c r="AF4292" s="136">
        <v>27251600</v>
      </c>
      <c r="AG4292" s="136">
        <v>27584300</v>
      </c>
      <c r="AH4292" s="136">
        <v>27928800</v>
      </c>
    </row>
    <row r="4293" spans="2:34" x14ac:dyDescent="0.35">
      <c r="B4293" t="s">
        <v>1283</v>
      </c>
      <c r="C4293" t="s">
        <v>1</v>
      </c>
      <c r="D4293" s="136">
        <v>34654900</v>
      </c>
      <c r="E4293" s="136">
        <v>34944800</v>
      </c>
      <c r="F4293" s="136">
        <v>35234600</v>
      </c>
      <c r="G4293" s="136">
        <v>35779700</v>
      </c>
      <c r="H4293" s="136">
        <v>36708500</v>
      </c>
      <c r="I4293" s="136">
        <v>37161500</v>
      </c>
      <c r="J4293" s="136">
        <v>37499600</v>
      </c>
      <c r="K4293" s="136">
        <v>37787300</v>
      </c>
      <c r="L4293" s="136">
        <v>37928200</v>
      </c>
      <c r="M4293" s="136">
        <v>38190600</v>
      </c>
      <c r="N4293" s="136">
        <v>38490600</v>
      </c>
      <c r="O4293" s="136">
        <v>38671100</v>
      </c>
      <c r="P4293" s="136">
        <v>39040700</v>
      </c>
      <c r="Q4293" s="136">
        <v>39366900</v>
      </c>
      <c r="R4293" s="136">
        <v>39769600</v>
      </c>
      <c r="S4293" s="136">
        <v>40181800</v>
      </c>
      <c r="T4293" s="136">
        <v>40580100</v>
      </c>
      <c r="U4293" s="136">
        <v>41032000</v>
      </c>
      <c r="V4293" s="136">
        <v>41547500</v>
      </c>
      <c r="W4293" s="136">
        <v>42049100</v>
      </c>
      <c r="X4293" s="136">
        <v>42615000</v>
      </c>
      <c r="Y4293" s="136">
        <v>43182000</v>
      </c>
      <c r="Z4293" s="136">
        <v>43848500</v>
      </c>
      <c r="AA4293" s="136">
        <v>44516500</v>
      </c>
      <c r="AB4293" s="136">
        <v>45234200</v>
      </c>
      <c r="AC4293" s="136">
        <v>45920200</v>
      </c>
      <c r="AD4293" s="136">
        <v>46663800</v>
      </c>
      <c r="AE4293" s="136">
        <v>47358000</v>
      </c>
      <c r="AF4293" s="136">
        <v>47929900</v>
      </c>
      <c r="AG4293" s="136">
        <v>48514900</v>
      </c>
      <c r="AH4293" s="136">
        <v>49120900</v>
      </c>
    </row>
    <row r="4294" spans="2:34" x14ac:dyDescent="0.35">
      <c r="B4294" t="s">
        <v>1284</v>
      </c>
      <c r="C4294" t="s">
        <v>1</v>
      </c>
      <c r="D4294" s="136">
        <v>1365630</v>
      </c>
      <c r="E4294" s="136">
        <v>1377060</v>
      </c>
      <c r="F4294" s="136">
        <v>1388480</v>
      </c>
      <c r="G4294" s="136">
        <v>1409960</v>
      </c>
      <c r="H4294" s="136">
        <v>1446560</v>
      </c>
      <c r="I4294" s="136">
        <v>1464410</v>
      </c>
      <c r="J4294" s="136">
        <v>1477730</v>
      </c>
      <c r="K4294" s="136">
        <v>1489070</v>
      </c>
      <c r="L4294" s="136">
        <v>1494620</v>
      </c>
      <c r="M4294" s="136">
        <v>1504960</v>
      </c>
      <c r="N4294" s="136">
        <v>1516780</v>
      </c>
      <c r="O4294" s="136">
        <v>1523900</v>
      </c>
      <c r="P4294" s="136">
        <v>1538460</v>
      </c>
      <c r="Q4294" s="136">
        <v>1551310</v>
      </c>
      <c r="R4294" s="136">
        <v>1567190</v>
      </c>
      <c r="S4294" s="136">
        <v>1583430</v>
      </c>
      <c r="T4294" s="136">
        <v>1599120</v>
      </c>
      <c r="U4294" s="136">
        <v>1616930</v>
      </c>
      <c r="V4294" s="136">
        <v>1637250</v>
      </c>
      <c r="W4294" s="136">
        <v>1657010</v>
      </c>
      <c r="X4294" s="136">
        <v>1679310</v>
      </c>
      <c r="Y4294" s="136">
        <v>1701660</v>
      </c>
      <c r="Z4294" s="136">
        <v>1727920</v>
      </c>
      <c r="AA4294" s="136">
        <v>1754240</v>
      </c>
      <c r="AB4294" s="136">
        <v>1782530</v>
      </c>
      <c r="AC4294" s="136">
        <v>1809560</v>
      </c>
      <c r="AD4294" s="136">
        <v>1838860</v>
      </c>
      <c r="AE4294" s="136">
        <v>1866220</v>
      </c>
      <c r="AF4294" s="136">
        <v>1888750</v>
      </c>
      <c r="AG4294" s="136">
        <v>1911810</v>
      </c>
      <c r="AH4294" s="136">
        <v>1935690</v>
      </c>
    </row>
    <row r="4295" spans="2:34" x14ac:dyDescent="0.35">
      <c r="B4295" t="s">
        <v>1285</v>
      </c>
      <c r="C4295" t="s">
        <v>1</v>
      </c>
      <c r="D4295" s="136">
        <v>1286780</v>
      </c>
      <c r="E4295" s="136">
        <v>1297540</v>
      </c>
      <c r="F4295" s="136">
        <v>1308300</v>
      </c>
      <c r="G4295" s="136">
        <v>1328540</v>
      </c>
      <c r="H4295" s="136">
        <v>1363030</v>
      </c>
      <c r="I4295" s="136">
        <v>1379850</v>
      </c>
      <c r="J4295" s="136">
        <v>1392400</v>
      </c>
      <c r="K4295" s="136">
        <v>1403080</v>
      </c>
      <c r="L4295" s="136">
        <v>1408320</v>
      </c>
      <c r="M4295" s="136">
        <v>1418060</v>
      </c>
      <c r="N4295" s="136">
        <v>1429200</v>
      </c>
      <c r="O4295" s="136">
        <v>1435900</v>
      </c>
      <c r="P4295" s="136">
        <v>1449630</v>
      </c>
      <c r="Q4295" s="136">
        <v>1461740</v>
      </c>
      <c r="R4295" s="136">
        <v>1476690</v>
      </c>
      <c r="S4295" s="136">
        <v>1492000</v>
      </c>
      <c r="T4295" s="136">
        <v>1506790</v>
      </c>
      <c r="U4295" s="136">
        <v>1523570</v>
      </c>
      <c r="V4295" s="136">
        <v>1542710</v>
      </c>
      <c r="W4295" s="136">
        <v>1561330</v>
      </c>
      <c r="X4295" s="136">
        <v>1582340</v>
      </c>
      <c r="Y4295" s="136">
        <v>1603400</v>
      </c>
      <c r="Z4295" s="136">
        <v>1628150</v>
      </c>
      <c r="AA4295" s="136">
        <v>1652950</v>
      </c>
      <c r="AB4295" s="136">
        <v>1679600</v>
      </c>
      <c r="AC4295" s="136">
        <v>1705070</v>
      </c>
      <c r="AD4295" s="136">
        <v>1732680</v>
      </c>
      <c r="AE4295" s="136">
        <v>1758450</v>
      </c>
      <c r="AF4295" s="136">
        <v>1779690</v>
      </c>
      <c r="AG4295" s="136">
        <v>1801410</v>
      </c>
      <c r="AH4295" s="136">
        <v>1823910</v>
      </c>
    </row>
    <row r="4296" spans="2:34" x14ac:dyDescent="0.35">
      <c r="B4296" t="s">
        <v>1286</v>
      </c>
      <c r="C4296" t="s">
        <v>1</v>
      </c>
      <c r="D4296">
        <v>916332</v>
      </c>
      <c r="E4296">
        <v>923995</v>
      </c>
      <c r="F4296">
        <v>931659</v>
      </c>
      <c r="G4296">
        <v>946071</v>
      </c>
      <c r="H4296">
        <v>970631</v>
      </c>
      <c r="I4296">
        <v>982609</v>
      </c>
      <c r="J4296">
        <v>991549</v>
      </c>
      <c r="K4296">
        <v>999156</v>
      </c>
      <c r="L4296" s="136">
        <v>1002880</v>
      </c>
      <c r="M4296" s="136">
        <v>1009820</v>
      </c>
      <c r="N4296" s="136">
        <v>1017750</v>
      </c>
      <c r="O4296" s="136">
        <v>1022530</v>
      </c>
      <c r="P4296" s="136">
        <v>1032300</v>
      </c>
      <c r="Q4296" s="136">
        <v>1040920</v>
      </c>
      <c r="R4296" s="136">
        <v>1051570</v>
      </c>
      <c r="S4296" s="136">
        <v>1062470</v>
      </c>
      <c r="T4296" s="136">
        <v>1073000</v>
      </c>
      <c r="U4296" s="136">
        <v>1084950</v>
      </c>
      <c r="V4296" s="136">
        <v>1098580</v>
      </c>
      <c r="W4296" s="136">
        <v>1111850</v>
      </c>
      <c r="X4296" s="136">
        <v>1126810</v>
      </c>
      <c r="Y4296" s="136">
        <v>1141800</v>
      </c>
      <c r="Z4296" s="136">
        <v>1159430</v>
      </c>
      <c r="AA4296" s="136">
        <v>1177090</v>
      </c>
      <c r="AB4296" s="136">
        <v>1196060</v>
      </c>
      <c r="AC4296" s="136">
        <v>1214200</v>
      </c>
      <c r="AD4296" s="136">
        <v>1233860</v>
      </c>
      <c r="AE4296" s="136">
        <v>1252220</v>
      </c>
      <c r="AF4296" s="136">
        <v>1267340</v>
      </c>
      <c r="AG4296" s="136">
        <v>1282810</v>
      </c>
      <c r="AH4296" s="136">
        <v>1298830</v>
      </c>
    </row>
    <row r="4297" spans="2:34" x14ac:dyDescent="0.35">
      <c r="B4297" t="s">
        <v>1287</v>
      </c>
      <c r="C4297" t="s">
        <v>1</v>
      </c>
      <c r="D4297">
        <v>85581.4</v>
      </c>
      <c r="E4297">
        <v>86297.1</v>
      </c>
      <c r="F4297">
        <v>87012.800000000003</v>
      </c>
      <c r="G4297">
        <v>88358.9</v>
      </c>
      <c r="H4297">
        <v>90652.6</v>
      </c>
      <c r="I4297">
        <v>91771.4</v>
      </c>
      <c r="J4297">
        <v>92606.3</v>
      </c>
      <c r="K4297">
        <v>93316.800000000003</v>
      </c>
      <c r="L4297">
        <v>93664.7</v>
      </c>
      <c r="M4297">
        <v>94312.8</v>
      </c>
      <c r="N4297">
        <v>95053.5</v>
      </c>
      <c r="O4297">
        <v>95499.4</v>
      </c>
      <c r="P4297">
        <v>96412.1</v>
      </c>
      <c r="Q4297">
        <v>97217.5</v>
      </c>
      <c r="R4297">
        <v>98212.2</v>
      </c>
      <c r="S4297">
        <v>99230.2</v>
      </c>
      <c r="T4297">
        <v>100214</v>
      </c>
      <c r="U4297">
        <v>101330</v>
      </c>
      <c r="V4297">
        <v>102603</v>
      </c>
      <c r="W4297">
        <v>103842</v>
      </c>
      <c r="X4297">
        <v>105239</v>
      </c>
      <c r="Y4297">
        <v>106639</v>
      </c>
      <c r="Z4297">
        <v>108285</v>
      </c>
      <c r="AA4297">
        <v>109935</v>
      </c>
      <c r="AB4297">
        <v>111707</v>
      </c>
      <c r="AC4297">
        <v>113401</v>
      </c>
      <c r="AD4297">
        <v>115237</v>
      </c>
      <c r="AE4297">
        <v>116952</v>
      </c>
      <c r="AF4297">
        <v>118364</v>
      </c>
      <c r="AG4297">
        <v>119809</v>
      </c>
      <c r="AH4297">
        <v>121305</v>
      </c>
    </row>
    <row r="4298" spans="2:34" x14ac:dyDescent="0.35">
      <c r="B4298" t="s">
        <v>1288</v>
      </c>
      <c r="C4298" t="s">
        <v>1</v>
      </c>
      <c r="D4298">
        <v>574618</v>
      </c>
      <c r="E4298">
        <v>579423</v>
      </c>
      <c r="F4298">
        <v>584229</v>
      </c>
      <c r="G4298">
        <v>593267</v>
      </c>
      <c r="H4298">
        <v>608668</v>
      </c>
      <c r="I4298">
        <v>616179</v>
      </c>
      <c r="J4298">
        <v>621785</v>
      </c>
      <c r="K4298">
        <v>626556</v>
      </c>
      <c r="L4298">
        <v>628892</v>
      </c>
      <c r="M4298">
        <v>633243</v>
      </c>
      <c r="N4298">
        <v>638216</v>
      </c>
      <c r="O4298">
        <v>641210</v>
      </c>
      <c r="P4298">
        <v>647339</v>
      </c>
      <c r="Q4298">
        <v>652746</v>
      </c>
      <c r="R4298">
        <v>659425</v>
      </c>
      <c r="S4298">
        <v>666260</v>
      </c>
      <c r="T4298">
        <v>672864</v>
      </c>
      <c r="U4298">
        <v>680357</v>
      </c>
      <c r="V4298">
        <v>688904</v>
      </c>
      <c r="W4298">
        <v>697222</v>
      </c>
      <c r="X4298">
        <v>706604</v>
      </c>
      <c r="Y4298">
        <v>716007</v>
      </c>
      <c r="Z4298">
        <v>727058</v>
      </c>
      <c r="AA4298">
        <v>738133</v>
      </c>
      <c r="AB4298">
        <v>750033</v>
      </c>
      <c r="AC4298">
        <v>761407</v>
      </c>
      <c r="AD4298">
        <v>773737</v>
      </c>
      <c r="AE4298">
        <v>785248</v>
      </c>
      <c r="AF4298">
        <v>794730</v>
      </c>
      <c r="AG4298">
        <v>804431</v>
      </c>
      <c r="AH4298">
        <v>814479</v>
      </c>
    </row>
    <row r="4299" spans="2:34" x14ac:dyDescent="0.35">
      <c r="B4299" t="s">
        <v>1289</v>
      </c>
      <c r="C4299" t="s">
        <v>1</v>
      </c>
      <c r="D4299">
        <v>611295</v>
      </c>
      <c r="E4299">
        <v>616408</v>
      </c>
      <c r="F4299">
        <v>621520</v>
      </c>
      <c r="G4299">
        <v>631135</v>
      </c>
      <c r="H4299">
        <v>647519</v>
      </c>
      <c r="I4299">
        <v>655510</v>
      </c>
      <c r="J4299">
        <v>661474</v>
      </c>
      <c r="K4299">
        <v>666548</v>
      </c>
      <c r="L4299">
        <v>669034</v>
      </c>
      <c r="M4299">
        <v>673663</v>
      </c>
      <c r="N4299">
        <v>678954</v>
      </c>
      <c r="O4299">
        <v>682139</v>
      </c>
      <c r="P4299">
        <v>688658</v>
      </c>
      <c r="Q4299">
        <v>694411</v>
      </c>
      <c r="R4299">
        <v>701516</v>
      </c>
      <c r="S4299">
        <v>708787</v>
      </c>
      <c r="T4299">
        <v>715812</v>
      </c>
      <c r="U4299">
        <v>723784</v>
      </c>
      <c r="V4299">
        <v>732877</v>
      </c>
      <c r="W4299">
        <v>741725</v>
      </c>
      <c r="X4299">
        <v>751707</v>
      </c>
      <c r="Y4299">
        <v>761709</v>
      </c>
      <c r="Z4299">
        <v>773466</v>
      </c>
      <c r="AA4299">
        <v>785247</v>
      </c>
      <c r="AB4299">
        <v>797908</v>
      </c>
      <c r="AC4299">
        <v>810008</v>
      </c>
      <c r="AD4299">
        <v>823125</v>
      </c>
      <c r="AE4299">
        <v>835370</v>
      </c>
      <c r="AF4299">
        <v>845458</v>
      </c>
      <c r="AG4299">
        <v>855777</v>
      </c>
      <c r="AH4299">
        <v>866467</v>
      </c>
    </row>
    <row r="4300" spans="2:34" x14ac:dyDescent="0.35">
      <c r="B4300" t="s">
        <v>1290</v>
      </c>
      <c r="C4300" t="s">
        <v>1</v>
      </c>
      <c r="D4300">
        <v>61129.5</v>
      </c>
      <c r="E4300">
        <v>61640.800000000003</v>
      </c>
      <c r="F4300">
        <v>62152</v>
      </c>
      <c r="G4300">
        <v>63113.5</v>
      </c>
      <c r="H4300">
        <v>64751.9</v>
      </c>
      <c r="I4300">
        <v>65551</v>
      </c>
      <c r="J4300">
        <v>66147.399999999994</v>
      </c>
      <c r="K4300">
        <v>66654.8</v>
      </c>
      <c r="L4300">
        <v>66903.399999999994</v>
      </c>
      <c r="M4300">
        <v>67366.3</v>
      </c>
      <c r="N4300">
        <v>67895.399999999994</v>
      </c>
      <c r="O4300">
        <v>68213.899999999994</v>
      </c>
      <c r="P4300">
        <v>68865.8</v>
      </c>
      <c r="Q4300">
        <v>69441.100000000006</v>
      </c>
      <c r="R4300">
        <v>70151.600000000006</v>
      </c>
      <c r="S4300">
        <v>70878.7</v>
      </c>
      <c r="T4300">
        <v>71581.2</v>
      </c>
      <c r="U4300">
        <v>72378.399999999994</v>
      </c>
      <c r="V4300">
        <v>73287.7</v>
      </c>
      <c r="W4300">
        <v>74172.5</v>
      </c>
      <c r="X4300">
        <v>75170.7</v>
      </c>
      <c r="Y4300">
        <v>76170.899999999994</v>
      </c>
      <c r="Z4300">
        <v>77346.600000000006</v>
      </c>
      <c r="AA4300">
        <v>78524.7</v>
      </c>
      <c r="AB4300">
        <v>79790.8</v>
      </c>
      <c r="AC4300">
        <v>81000.800000000003</v>
      </c>
      <c r="AD4300">
        <v>82312.5</v>
      </c>
      <c r="AE4300">
        <v>83537</v>
      </c>
      <c r="AF4300">
        <v>84545.8</v>
      </c>
      <c r="AG4300">
        <v>85577.7</v>
      </c>
      <c r="AH4300">
        <v>86646.7</v>
      </c>
    </row>
    <row r="4301" spans="2:34" x14ac:dyDescent="0.35">
      <c r="B4301" t="s">
        <v>5746</v>
      </c>
      <c r="C4301" t="s">
        <v>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2:34" x14ac:dyDescent="0.35">
      <c r="B4302" t="s">
        <v>1291</v>
      </c>
      <c r="C4302" t="s">
        <v>1</v>
      </c>
      <c r="D4302" s="136">
        <v>580738000000</v>
      </c>
      <c r="E4302" s="136">
        <v>581198000000</v>
      </c>
      <c r="F4302" s="136">
        <v>579121000000</v>
      </c>
      <c r="G4302" s="136">
        <v>572713000000</v>
      </c>
      <c r="H4302" s="136">
        <v>575283000000</v>
      </c>
      <c r="I4302" s="136">
        <v>577948000000</v>
      </c>
      <c r="J4302" s="136">
        <v>579334000000</v>
      </c>
      <c r="K4302" s="136">
        <v>575545000000</v>
      </c>
      <c r="L4302" s="136">
        <v>571490000000</v>
      </c>
      <c r="M4302" s="136">
        <v>570839000000</v>
      </c>
      <c r="N4302" s="136">
        <v>571136000000</v>
      </c>
      <c r="O4302" s="136">
        <v>562453000000</v>
      </c>
      <c r="P4302" s="136">
        <v>555596000000</v>
      </c>
      <c r="Q4302" s="136">
        <v>549555000000</v>
      </c>
      <c r="R4302" s="136">
        <v>544064000000</v>
      </c>
      <c r="S4302" s="136">
        <v>539623000000</v>
      </c>
      <c r="T4302" s="136">
        <v>536057000000</v>
      </c>
      <c r="U4302" s="136">
        <v>534272000000</v>
      </c>
      <c r="V4302" s="136">
        <v>533627000000</v>
      </c>
      <c r="W4302" s="136">
        <v>533144000000</v>
      </c>
      <c r="X4302" s="136">
        <v>532647000000</v>
      </c>
      <c r="Y4302" s="136">
        <v>532392000000</v>
      </c>
      <c r="Z4302" s="136">
        <v>532367000000</v>
      </c>
      <c r="AA4302" s="136">
        <v>533395000000</v>
      </c>
      <c r="AB4302" s="136">
        <v>535081000000</v>
      </c>
      <c r="AC4302" s="136">
        <v>537241000000</v>
      </c>
      <c r="AD4302" s="136">
        <v>539874000000</v>
      </c>
      <c r="AE4302" s="136">
        <v>541897000000</v>
      </c>
      <c r="AF4302" s="136">
        <v>543933000000</v>
      </c>
      <c r="AG4302" s="136">
        <v>546738000000</v>
      </c>
      <c r="AH4302" s="136">
        <v>550902000000</v>
      </c>
    </row>
    <row r="4303" spans="2:34" x14ac:dyDescent="0.35">
      <c r="B4303" t="s">
        <v>1292</v>
      </c>
      <c r="C4303" t="s">
        <v>1</v>
      </c>
      <c r="D4303" s="136">
        <v>66085500</v>
      </c>
      <c r="E4303" s="136">
        <v>66137900</v>
      </c>
      <c r="F4303" s="136">
        <v>65901400</v>
      </c>
      <c r="G4303" s="136">
        <v>65172200</v>
      </c>
      <c r="H4303" s="136">
        <v>65464800</v>
      </c>
      <c r="I4303" s="136">
        <v>65767900</v>
      </c>
      <c r="J4303" s="136">
        <v>65925700</v>
      </c>
      <c r="K4303" s="136">
        <v>65494500</v>
      </c>
      <c r="L4303" s="136">
        <v>65033100</v>
      </c>
      <c r="M4303" s="136">
        <v>64959100</v>
      </c>
      <c r="N4303" s="136">
        <v>64992900</v>
      </c>
      <c r="O4303" s="136">
        <v>64004700</v>
      </c>
      <c r="P4303" s="136">
        <v>63224400</v>
      </c>
      <c r="Q4303" s="136">
        <v>62537000</v>
      </c>
      <c r="R4303" s="136">
        <v>61912100</v>
      </c>
      <c r="S4303" s="136">
        <v>61406800</v>
      </c>
      <c r="T4303" s="136">
        <v>61001000</v>
      </c>
      <c r="U4303" s="136">
        <v>60797800</v>
      </c>
      <c r="V4303" s="136">
        <v>60724500</v>
      </c>
      <c r="W4303" s="136">
        <v>60669500</v>
      </c>
      <c r="X4303" s="136">
        <v>60613000</v>
      </c>
      <c r="Y4303" s="136">
        <v>60583900</v>
      </c>
      <c r="Z4303" s="136">
        <v>60581000</v>
      </c>
      <c r="AA4303" s="136">
        <v>60698100</v>
      </c>
      <c r="AB4303" s="136">
        <v>60889900</v>
      </c>
      <c r="AC4303" s="136">
        <v>61135700</v>
      </c>
      <c r="AD4303" s="136">
        <v>61435300</v>
      </c>
      <c r="AE4303" s="136">
        <v>61665600</v>
      </c>
      <c r="AF4303" s="136">
        <v>61897200</v>
      </c>
      <c r="AG4303" s="136">
        <v>62216400</v>
      </c>
      <c r="AH4303" s="136">
        <v>62690300</v>
      </c>
    </row>
    <row r="4304" spans="2:34" x14ac:dyDescent="0.35">
      <c r="B4304" t="s">
        <v>1293</v>
      </c>
      <c r="C4304" t="s">
        <v>1</v>
      </c>
      <c r="D4304" s="136">
        <v>352788000</v>
      </c>
      <c r="E4304" s="136">
        <v>353068000</v>
      </c>
      <c r="F4304" s="136">
        <v>351805000</v>
      </c>
      <c r="G4304" s="136">
        <v>347913000</v>
      </c>
      <c r="H4304" s="136">
        <v>349474000</v>
      </c>
      <c r="I4304" s="136">
        <v>351093000</v>
      </c>
      <c r="J4304" s="136">
        <v>351935000</v>
      </c>
      <c r="K4304" s="136">
        <v>349633000</v>
      </c>
      <c r="L4304" s="136">
        <v>347170000</v>
      </c>
      <c r="M4304" s="136">
        <v>346775000</v>
      </c>
      <c r="N4304" s="136">
        <v>346955000</v>
      </c>
      <c r="O4304" s="136">
        <v>341680000</v>
      </c>
      <c r="P4304" s="136">
        <v>337515000</v>
      </c>
      <c r="Q4304" s="136">
        <v>333845000</v>
      </c>
      <c r="R4304" s="136">
        <v>330509000</v>
      </c>
      <c r="S4304" s="136">
        <v>327811000</v>
      </c>
      <c r="T4304" s="136">
        <v>325645000</v>
      </c>
      <c r="U4304" s="136">
        <v>324561000</v>
      </c>
      <c r="V4304" s="136">
        <v>324169000</v>
      </c>
      <c r="W4304" s="136">
        <v>323875000</v>
      </c>
      <c r="X4304" s="136">
        <v>323574000</v>
      </c>
      <c r="Y4304" s="136">
        <v>323418000</v>
      </c>
      <c r="Z4304" s="136">
        <v>323403000</v>
      </c>
      <c r="AA4304" s="136">
        <v>324028000</v>
      </c>
      <c r="AB4304" s="136">
        <v>325052000</v>
      </c>
      <c r="AC4304" s="136">
        <v>326364000</v>
      </c>
      <c r="AD4304" s="136">
        <v>327964000</v>
      </c>
      <c r="AE4304" s="136">
        <v>329193000</v>
      </c>
      <c r="AF4304" s="136">
        <v>330429000</v>
      </c>
      <c r="AG4304" s="136">
        <v>332134000</v>
      </c>
      <c r="AH4304" s="136">
        <v>334663000</v>
      </c>
    </row>
    <row r="4305" spans="2:34" x14ac:dyDescent="0.35">
      <c r="B4305" t="s">
        <v>1294</v>
      </c>
      <c r="C4305" t="s">
        <v>1</v>
      </c>
      <c r="D4305" s="136">
        <v>620479000</v>
      </c>
      <c r="E4305" s="136">
        <v>620971000</v>
      </c>
      <c r="F4305" s="136">
        <v>618751000</v>
      </c>
      <c r="G4305" s="136">
        <v>611904000</v>
      </c>
      <c r="H4305" s="136">
        <v>614651000</v>
      </c>
      <c r="I4305" s="136">
        <v>617498000</v>
      </c>
      <c r="J4305" s="136">
        <v>618979000</v>
      </c>
      <c r="K4305" s="136">
        <v>614930000</v>
      </c>
      <c r="L4305" s="136">
        <v>610598000</v>
      </c>
      <c r="M4305" s="136">
        <v>609903000</v>
      </c>
      <c r="N4305" s="136">
        <v>610220000</v>
      </c>
      <c r="O4305" s="136">
        <v>600943000</v>
      </c>
      <c r="P4305" s="136">
        <v>593616000</v>
      </c>
      <c r="Q4305" s="136">
        <v>587163000</v>
      </c>
      <c r="R4305" s="136">
        <v>581295000</v>
      </c>
      <c r="S4305" s="136">
        <v>576550000</v>
      </c>
      <c r="T4305" s="136">
        <v>572741000</v>
      </c>
      <c r="U4305" s="136">
        <v>570833000</v>
      </c>
      <c r="V4305" s="136">
        <v>570144000</v>
      </c>
      <c r="W4305" s="136">
        <v>569628000</v>
      </c>
      <c r="X4305" s="136">
        <v>569098000</v>
      </c>
      <c r="Y4305" s="136">
        <v>568824000</v>
      </c>
      <c r="Z4305" s="136">
        <v>568798000</v>
      </c>
      <c r="AA4305" s="136">
        <v>569897000</v>
      </c>
      <c r="AB4305" s="136">
        <v>571698000</v>
      </c>
      <c r="AC4305" s="136">
        <v>574005000</v>
      </c>
      <c r="AD4305" s="136">
        <v>576818000</v>
      </c>
      <c r="AE4305" s="136">
        <v>578980000</v>
      </c>
      <c r="AF4305" s="136">
        <v>581155000</v>
      </c>
      <c r="AG4305" s="136">
        <v>584152000</v>
      </c>
      <c r="AH4305" s="136">
        <v>588601000</v>
      </c>
    </row>
    <row r="4306" spans="2:34" x14ac:dyDescent="0.35">
      <c r="B4306" t="s">
        <v>1295</v>
      </c>
      <c r="C4306" t="s">
        <v>1</v>
      </c>
      <c r="D4306" s="136">
        <v>24451000</v>
      </c>
      <c r="E4306" s="136">
        <v>24470400</v>
      </c>
      <c r="F4306" s="136">
        <v>24382900</v>
      </c>
      <c r="G4306" s="136">
        <v>24113100</v>
      </c>
      <c r="H4306" s="136">
        <v>24221300</v>
      </c>
      <c r="I4306" s="136">
        <v>24333500</v>
      </c>
      <c r="J4306" s="136">
        <v>24391900</v>
      </c>
      <c r="K4306" s="136">
        <v>24232300</v>
      </c>
      <c r="L4306" s="136">
        <v>24061600</v>
      </c>
      <c r="M4306" s="136">
        <v>24034200</v>
      </c>
      <c r="N4306" s="136">
        <v>24046700</v>
      </c>
      <c r="O4306" s="136">
        <v>23681100</v>
      </c>
      <c r="P4306" s="136">
        <v>23392400</v>
      </c>
      <c r="Q4306" s="136">
        <v>23138100</v>
      </c>
      <c r="R4306" s="136">
        <v>22906900</v>
      </c>
      <c r="S4306" s="136">
        <v>22719900</v>
      </c>
      <c r="T4306" s="136">
        <v>22569800</v>
      </c>
      <c r="U4306" s="136">
        <v>22494600</v>
      </c>
      <c r="V4306" s="136">
        <v>22467500</v>
      </c>
      <c r="W4306" s="136">
        <v>22447100</v>
      </c>
      <c r="X4306" s="136">
        <v>22426200</v>
      </c>
      <c r="Y4306" s="136">
        <v>22415400</v>
      </c>
      <c r="Z4306" s="136">
        <v>22414400</v>
      </c>
      <c r="AA4306" s="136">
        <v>22457700</v>
      </c>
      <c r="AB4306" s="136">
        <v>22528700</v>
      </c>
      <c r="AC4306" s="136">
        <v>22619600</v>
      </c>
      <c r="AD4306" s="136">
        <v>22730500</v>
      </c>
      <c r="AE4306" s="136">
        <v>22815600</v>
      </c>
      <c r="AF4306" s="136">
        <v>22901300</v>
      </c>
      <c r="AG4306" s="136">
        <v>23019500</v>
      </c>
      <c r="AH4306" s="136">
        <v>23194800</v>
      </c>
    </row>
    <row r="4307" spans="2:34" x14ac:dyDescent="0.35">
      <c r="B4307" t="s">
        <v>1296</v>
      </c>
      <c r="C4307" t="s">
        <v>1</v>
      </c>
      <c r="D4307" s="136">
        <v>23039100</v>
      </c>
      <c r="E4307" s="136">
        <v>23057300</v>
      </c>
      <c r="F4307" s="136">
        <v>22974900</v>
      </c>
      <c r="G4307" s="136">
        <v>22720700</v>
      </c>
      <c r="H4307" s="136">
        <v>22822700</v>
      </c>
      <c r="I4307" s="136">
        <v>22928400</v>
      </c>
      <c r="J4307" s="136">
        <v>22983400</v>
      </c>
      <c r="K4307" s="136">
        <v>22833100</v>
      </c>
      <c r="L4307" s="136">
        <v>22672200</v>
      </c>
      <c r="M4307" s="136">
        <v>22646400</v>
      </c>
      <c r="N4307" s="136">
        <v>22658200</v>
      </c>
      <c r="O4307" s="136">
        <v>22313700</v>
      </c>
      <c r="P4307" s="136">
        <v>22041600</v>
      </c>
      <c r="Q4307" s="136">
        <v>21802000</v>
      </c>
      <c r="R4307" s="136">
        <v>21584100</v>
      </c>
      <c r="S4307" s="136">
        <v>21408000</v>
      </c>
      <c r="T4307" s="136">
        <v>21266500</v>
      </c>
      <c r="U4307" s="136">
        <v>21195700</v>
      </c>
      <c r="V4307" s="136">
        <v>21170100</v>
      </c>
      <c r="W4307" s="136">
        <v>21150900</v>
      </c>
      <c r="X4307" s="136">
        <v>21131200</v>
      </c>
      <c r="Y4307" s="136">
        <v>21121100</v>
      </c>
      <c r="Z4307" s="136">
        <v>21120100</v>
      </c>
      <c r="AA4307" s="136">
        <v>21160900</v>
      </c>
      <c r="AB4307" s="136">
        <v>21227800</v>
      </c>
      <c r="AC4307" s="136">
        <v>21313400</v>
      </c>
      <c r="AD4307" s="136">
        <v>21417900</v>
      </c>
      <c r="AE4307" s="136">
        <v>21498200</v>
      </c>
      <c r="AF4307" s="136">
        <v>21578900</v>
      </c>
      <c r="AG4307" s="136">
        <v>21690200</v>
      </c>
      <c r="AH4307" s="136">
        <v>21855400</v>
      </c>
    </row>
    <row r="4308" spans="2:34" x14ac:dyDescent="0.35">
      <c r="B4308" t="s">
        <v>1297</v>
      </c>
      <c r="C4308" t="s">
        <v>1</v>
      </c>
      <c r="D4308" s="136">
        <v>16406400</v>
      </c>
      <c r="E4308" s="136">
        <v>16419500</v>
      </c>
      <c r="F4308" s="136">
        <v>16360800</v>
      </c>
      <c r="G4308" s="136">
        <v>16179700</v>
      </c>
      <c r="H4308" s="136">
        <v>16252400</v>
      </c>
      <c r="I4308" s="136">
        <v>16327600</v>
      </c>
      <c r="J4308" s="136">
        <v>16366800</v>
      </c>
      <c r="K4308" s="136">
        <v>16259700</v>
      </c>
      <c r="L4308" s="136">
        <v>16145200</v>
      </c>
      <c r="M4308" s="136">
        <v>16126800</v>
      </c>
      <c r="N4308" s="136">
        <v>16135200</v>
      </c>
      <c r="O4308" s="136">
        <v>15889900</v>
      </c>
      <c r="P4308" s="136">
        <v>15696200</v>
      </c>
      <c r="Q4308" s="136">
        <v>15525500</v>
      </c>
      <c r="R4308" s="136">
        <v>15370400</v>
      </c>
      <c r="S4308" s="136">
        <v>15244900</v>
      </c>
      <c r="T4308" s="136">
        <v>15144200</v>
      </c>
      <c r="U4308" s="136">
        <v>15093700</v>
      </c>
      <c r="V4308" s="136">
        <v>15075500</v>
      </c>
      <c r="W4308" s="136">
        <v>15061900</v>
      </c>
      <c r="X4308" s="136">
        <v>15047800</v>
      </c>
      <c r="Y4308" s="136">
        <v>15040600</v>
      </c>
      <c r="Z4308" s="136">
        <v>15039900</v>
      </c>
      <c r="AA4308" s="136">
        <v>15069000</v>
      </c>
      <c r="AB4308" s="136">
        <v>15116600</v>
      </c>
      <c r="AC4308" s="136">
        <v>15177600</v>
      </c>
      <c r="AD4308" s="136">
        <v>15252000</v>
      </c>
      <c r="AE4308" s="136">
        <v>15309200</v>
      </c>
      <c r="AF4308" s="136">
        <v>15366700</v>
      </c>
      <c r="AG4308" s="136">
        <v>15445900</v>
      </c>
      <c r="AH4308" s="136">
        <v>15563600</v>
      </c>
    </row>
    <row r="4309" spans="2:34" x14ac:dyDescent="0.35">
      <c r="B4309" t="s">
        <v>1298</v>
      </c>
      <c r="C4309" t="s">
        <v>1</v>
      </c>
      <c r="D4309" s="136">
        <v>1532290</v>
      </c>
      <c r="E4309" s="136">
        <v>1533500</v>
      </c>
      <c r="F4309" s="136">
        <v>1528020</v>
      </c>
      <c r="G4309" s="136">
        <v>1511120</v>
      </c>
      <c r="H4309" s="136">
        <v>1517900</v>
      </c>
      <c r="I4309" s="136">
        <v>1524930</v>
      </c>
      <c r="J4309" s="136">
        <v>1528590</v>
      </c>
      <c r="K4309" s="136">
        <v>1518590</v>
      </c>
      <c r="L4309" s="136">
        <v>1507890</v>
      </c>
      <c r="M4309" s="136">
        <v>1506170</v>
      </c>
      <c r="N4309" s="136">
        <v>1506960</v>
      </c>
      <c r="O4309" s="136">
        <v>1484040</v>
      </c>
      <c r="P4309" s="136">
        <v>1465950</v>
      </c>
      <c r="Q4309" s="136">
        <v>1450010</v>
      </c>
      <c r="R4309" s="136">
        <v>1435530</v>
      </c>
      <c r="S4309" s="136">
        <v>1423810</v>
      </c>
      <c r="T4309" s="136">
        <v>1414400</v>
      </c>
      <c r="U4309" s="136">
        <v>1409690</v>
      </c>
      <c r="V4309" s="136">
        <v>1407990</v>
      </c>
      <c r="W4309" s="136">
        <v>1406710</v>
      </c>
      <c r="X4309" s="136">
        <v>1405400</v>
      </c>
      <c r="Y4309" s="136">
        <v>1404730</v>
      </c>
      <c r="Z4309" s="136">
        <v>1404660</v>
      </c>
      <c r="AA4309" s="136">
        <v>1407380</v>
      </c>
      <c r="AB4309" s="136">
        <v>1411820</v>
      </c>
      <c r="AC4309" s="136">
        <v>1417520</v>
      </c>
      <c r="AD4309" s="136">
        <v>1424470</v>
      </c>
      <c r="AE4309" s="136">
        <v>1429810</v>
      </c>
      <c r="AF4309" s="136">
        <v>1435180</v>
      </c>
      <c r="AG4309" s="136">
        <v>1442580</v>
      </c>
      <c r="AH4309" s="136">
        <v>1453570</v>
      </c>
    </row>
    <row r="4310" spans="2:34" x14ac:dyDescent="0.35">
      <c r="B4310" t="s">
        <v>1299</v>
      </c>
      <c r="C4310" t="s">
        <v>1</v>
      </c>
      <c r="D4310" s="136">
        <v>10288200</v>
      </c>
      <c r="E4310" s="136">
        <v>10296400</v>
      </c>
      <c r="F4310" s="136">
        <v>10259600</v>
      </c>
      <c r="G4310" s="136">
        <v>10146100</v>
      </c>
      <c r="H4310" s="136">
        <v>10191600</v>
      </c>
      <c r="I4310" s="136">
        <v>10238800</v>
      </c>
      <c r="J4310" s="136">
        <v>10263400</v>
      </c>
      <c r="K4310" s="136">
        <v>10196200</v>
      </c>
      <c r="L4310" s="136">
        <v>10124400</v>
      </c>
      <c r="M4310" s="136">
        <v>10112900</v>
      </c>
      <c r="N4310" s="136">
        <v>10118100</v>
      </c>
      <c r="O4310" s="136">
        <v>9964300</v>
      </c>
      <c r="P4310" s="136">
        <v>9842820</v>
      </c>
      <c r="Q4310" s="136">
        <v>9735810</v>
      </c>
      <c r="R4310" s="136">
        <v>9638530</v>
      </c>
      <c r="S4310" s="136">
        <v>9559850</v>
      </c>
      <c r="T4310" s="136">
        <v>9496680</v>
      </c>
      <c r="U4310" s="136">
        <v>9465050</v>
      </c>
      <c r="V4310" s="136">
        <v>9453630</v>
      </c>
      <c r="W4310" s="136">
        <v>9445070</v>
      </c>
      <c r="X4310" s="136">
        <v>9436270</v>
      </c>
      <c r="Y4310" s="136">
        <v>9431740</v>
      </c>
      <c r="Z4310" s="136">
        <v>9431300</v>
      </c>
      <c r="AA4310" s="136">
        <v>9449520</v>
      </c>
      <c r="AB4310" s="136">
        <v>9479380</v>
      </c>
      <c r="AC4310" s="136">
        <v>9517640</v>
      </c>
      <c r="AD4310" s="136">
        <v>9564290</v>
      </c>
      <c r="AE4310" s="136">
        <v>9600140</v>
      </c>
      <c r="AF4310" s="136">
        <v>9636200</v>
      </c>
      <c r="AG4310" s="136">
        <v>9685900</v>
      </c>
      <c r="AH4310" s="136">
        <v>9759660</v>
      </c>
    </row>
    <row r="4311" spans="2:34" x14ac:dyDescent="0.35">
      <c r="B4311" t="s">
        <v>1300</v>
      </c>
      <c r="C4311" t="s">
        <v>1</v>
      </c>
      <c r="D4311" s="136">
        <v>10944900</v>
      </c>
      <c r="E4311" s="136">
        <v>10953600</v>
      </c>
      <c r="F4311" s="136">
        <v>10914400</v>
      </c>
      <c r="G4311" s="136">
        <v>10793700</v>
      </c>
      <c r="H4311" s="136">
        <v>10842100</v>
      </c>
      <c r="I4311" s="136">
        <v>10892300</v>
      </c>
      <c r="J4311" s="136">
        <v>10918500</v>
      </c>
      <c r="K4311" s="136">
        <v>10847100</v>
      </c>
      <c r="L4311" s="136">
        <v>10770600</v>
      </c>
      <c r="M4311" s="136">
        <v>10758400</v>
      </c>
      <c r="N4311" s="136">
        <v>10764000</v>
      </c>
      <c r="O4311" s="136">
        <v>10600300</v>
      </c>
      <c r="P4311" s="136">
        <v>10471100</v>
      </c>
      <c r="Q4311" s="136">
        <v>10357200</v>
      </c>
      <c r="R4311" s="136">
        <v>10253800</v>
      </c>
      <c r="S4311" s="136">
        <v>10170100</v>
      </c>
      <c r="T4311" s="136">
        <v>10102800</v>
      </c>
      <c r="U4311" s="136">
        <v>10069200</v>
      </c>
      <c r="V4311" s="136">
        <v>10057100</v>
      </c>
      <c r="W4311" s="136">
        <v>10047900</v>
      </c>
      <c r="X4311" s="136">
        <v>10038600</v>
      </c>
      <c r="Y4311" s="136">
        <v>10033800</v>
      </c>
      <c r="Z4311" s="136">
        <v>10033300</v>
      </c>
      <c r="AA4311" s="136">
        <v>10052700</v>
      </c>
      <c r="AB4311" s="136">
        <v>10084400</v>
      </c>
      <c r="AC4311" s="136">
        <v>10125200</v>
      </c>
      <c r="AD4311" s="136">
        <v>10174800</v>
      </c>
      <c r="AE4311" s="136">
        <v>10212900</v>
      </c>
      <c r="AF4311" s="136">
        <v>10251300</v>
      </c>
      <c r="AG4311" s="136">
        <v>10304100</v>
      </c>
      <c r="AH4311" s="136">
        <v>10382600</v>
      </c>
    </row>
    <row r="4312" spans="2:34" x14ac:dyDescent="0.35">
      <c r="B4312" t="s">
        <v>1301</v>
      </c>
      <c r="C4312" t="s">
        <v>1</v>
      </c>
      <c r="D4312" s="136">
        <v>1094490</v>
      </c>
      <c r="E4312" s="136">
        <v>1095360</v>
      </c>
      <c r="F4312" s="136">
        <v>1091440</v>
      </c>
      <c r="G4312" s="136">
        <v>1079370</v>
      </c>
      <c r="H4312" s="136">
        <v>1084210</v>
      </c>
      <c r="I4312" s="136">
        <v>1089230</v>
      </c>
      <c r="J4312" s="136">
        <v>1091850</v>
      </c>
      <c r="K4312" s="136">
        <v>1084710</v>
      </c>
      <c r="L4312" s="136">
        <v>1077060</v>
      </c>
      <c r="M4312" s="136">
        <v>1075840</v>
      </c>
      <c r="N4312" s="136">
        <v>1076400</v>
      </c>
      <c r="O4312" s="136">
        <v>1060030</v>
      </c>
      <c r="P4312" s="136">
        <v>1047110</v>
      </c>
      <c r="Q4312" s="136">
        <v>1035720</v>
      </c>
      <c r="R4312" s="136">
        <v>1025380</v>
      </c>
      <c r="S4312" s="136">
        <v>1017010</v>
      </c>
      <c r="T4312" s="136">
        <v>1010280</v>
      </c>
      <c r="U4312" s="136">
        <v>1006920</v>
      </c>
      <c r="V4312" s="136">
        <v>1005710</v>
      </c>
      <c r="W4312" s="136">
        <v>1004790</v>
      </c>
      <c r="X4312" s="136">
        <v>1003860</v>
      </c>
      <c r="Y4312" s="136">
        <v>1003380</v>
      </c>
      <c r="Z4312" s="136">
        <v>1003330</v>
      </c>
      <c r="AA4312" s="136">
        <v>1005270</v>
      </c>
      <c r="AB4312" s="136">
        <v>1008440</v>
      </c>
      <c r="AC4312" s="136">
        <v>1012520</v>
      </c>
      <c r="AD4312" s="136">
        <v>1017480</v>
      </c>
      <c r="AE4312" s="136">
        <v>1021290</v>
      </c>
      <c r="AF4312" s="136">
        <v>1025130</v>
      </c>
      <c r="AG4312" s="136">
        <v>1030410</v>
      </c>
      <c r="AH4312" s="136">
        <v>1038260</v>
      </c>
    </row>
    <row r="4313" spans="2:34" x14ac:dyDescent="0.35">
      <c r="B4313" t="s">
        <v>5745</v>
      </c>
      <c r="C4313" t="s">
        <v>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2:34" x14ac:dyDescent="0.35">
      <c r="B4314" t="s">
        <v>5744</v>
      </c>
      <c r="C4314" t="s">
        <v>1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2:34" x14ac:dyDescent="0.35">
      <c r="B4315" t="s">
        <v>5743</v>
      </c>
      <c r="C4315" t="s">
        <v>1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2:34" x14ac:dyDescent="0.35">
      <c r="B4316" t="s">
        <v>5742</v>
      </c>
      <c r="C4316" t="s">
        <v>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2:34" x14ac:dyDescent="0.35">
      <c r="B4317" t="s">
        <v>5741</v>
      </c>
      <c r="C4317" t="s">
        <v>1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2:34" x14ac:dyDescent="0.35">
      <c r="B4318" t="s">
        <v>5740</v>
      </c>
      <c r="C4318" t="s">
        <v>1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2:34" x14ac:dyDescent="0.35">
      <c r="B4319" t="s">
        <v>5739</v>
      </c>
      <c r="C4319" t="s">
        <v>1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2:34" x14ac:dyDescent="0.35">
      <c r="B4320" t="s">
        <v>5738</v>
      </c>
      <c r="C4320" t="s">
        <v>1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2:34" x14ac:dyDescent="0.35">
      <c r="B4321" t="s">
        <v>5737</v>
      </c>
      <c r="C4321" t="s">
        <v>1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2:34" x14ac:dyDescent="0.35">
      <c r="B4322" t="s">
        <v>5736</v>
      </c>
      <c r="C4322" t="s">
        <v>1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2:34" x14ac:dyDescent="0.35">
      <c r="B4323" t="s">
        <v>5735</v>
      </c>
      <c r="C4323" t="s">
        <v>1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2:34" x14ac:dyDescent="0.35">
      <c r="B4324" t="s">
        <v>5734</v>
      </c>
      <c r="C4324" t="s">
        <v>1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2:34" x14ac:dyDescent="0.35">
      <c r="B4325" t="s">
        <v>5733</v>
      </c>
      <c r="C4325" t="s">
        <v>1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2:34" x14ac:dyDescent="0.35">
      <c r="B4326" t="s">
        <v>1302</v>
      </c>
      <c r="C4326" t="s">
        <v>1</v>
      </c>
      <c r="D4326" s="136">
        <v>29657800000</v>
      </c>
      <c r="E4326" s="136">
        <v>29544300000</v>
      </c>
      <c r="F4326" s="136">
        <v>29430900000</v>
      </c>
      <c r="G4326" s="136">
        <v>29101400000</v>
      </c>
      <c r="H4326" s="136">
        <v>29235300000</v>
      </c>
      <c r="I4326" s="136">
        <v>29371600000</v>
      </c>
      <c r="J4326" s="136">
        <v>29445700000</v>
      </c>
      <c r="K4326" s="136">
        <v>29247000000</v>
      </c>
      <c r="L4326" s="136">
        <v>29038100000</v>
      </c>
      <c r="M4326" s="136">
        <v>29004400000</v>
      </c>
      <c r="N4326" s="136">
        <v>29021400000</v>
      </c>
      <c r="O4326" s="136">
        <v>28579200000</v>
      </c>
      <c r="P4326" s="136">
        <v>28230700000</v>
      </c>
      <c r="Q4326" s="136">
        <v>27924300000</v>
      </c>
      <c r="R4326" s="136">
        <v>27642900000</v>
      </c>
      <c r="S4326" s="136">
        <v>27415200000</v>
      </c>
      <c r="T4326" s="136">
        <v>27232900000</v>
      </c>
      <c r="U4326" s="136">
        <v>27144900000</v>
      </c>
      <c r="V4326" s="136">
        <v>27115100000</v>
      </c>
      <c r="W4326" s="136">
        <v>27092400000</v>
      </c>
      <c r="X4326" s="136">
        <v>27068800000</v>
      </c>
      <c r="Y4326" s="136">
        <v>27057600000</v>
      </c>
      <c r="Z4326" s="136">
        <v>27056700000</v>
      </c>
      <c r="AA4326" s="136">
        <v>27109400000</v>
      </c>
      <c r="AB4326" s="136">
        <v>27195200000</v>
      </c>
      <c r="AC4326" s="136">
        <v>27306400000</v>
      </c>
      <c r="AD4326" s="136">
        <v>27439600000</v>
      </c>
      <c r="AE4326" s="136">
        <v>27541300000</v>
      </c>
      <c r="AF4326" s="136">
        <v>27644700000</v>
      </c>
      <c r="AG4326" s="136">
        <v>27787400000</v>
      </c>
      <c r="AH4326" s="136">
        <v>27998700000</v>
      </c>
    </row>
    <row r="4327" spans="2:34" x14ac:dyDescent="0.35">
      <c r="B4327" t="s">
        <v>1303</v>
      </c>
      <c r="C4327" t="s">
        <v>1</v>
      </c>
      <c r="D4327" s="136">
        <v>3374920</v>
      </c>
      <c r="E4327" s="136">
        <v>3362020</v>
      </c>
      <c r="F4327" s="136">
        <v>3349110</v>
      </c>
      <c r="G4327" s="136">
        <v>3311610</v>
      </c>
      <c r="H4327" s="136">
        <v>3326850</v>
      </c>
      <c r="I4327" s="136">
        <v>3342360</v>
      </c>
      <c r="J4327" s="136">
        <v>3350800</v>
      </c>
      <c r="K4327" s="136">
        <v>3328180</v>
      </c>
      <c r="L4327" s="136">
        <v>3304410</v>
      </c>
      <c r="M4327" s="136">
        <v>3300580</v>
      </c>
      <c r="N4327" s="136">
        <v>3302510</v>
      </c>
      <c r="O4327" s="136">
        <v>3252200</v>
      </c>
      <c r="P4327" s="136">
        <v>3212530</v>
      </c>
      <c r="Q4327" s="136">
        <v>3177670</v>
      </c>
      <c r="R4327" s="136">
        <v>3145640</v>
      </c>
      <c r="S4327" s="136">
        <v>3119740</v>
      </c>
      <c r="T4327" s="136">
        <v>3098990</v>
      </c>
      <c r="U4327" s="136">
        <v>3088970</v>
      </c>
      <c r="V4327" s="136">
        <v>3085590</v>
      </c>
      <c r="W4327" s="136">
        <v>3083000</v>
      </c>
      <c r="X4327" s="136">
        <v>3080320</v>
      </c>
      <c r="Y4327" s="136">
        <v>3079040</v>
      </c>
      <c r="Z4327" s="136">
        <v>3078940</v>
      </c>
      <c r="AA4327" s="136">
        <v>3084930</v>
      </c>
      <c r="AB4327" s="136">
        <v>3094700</v>
      </c>
      <c r="AC4327" s="136">
        <v>3107350</v>
      </c>
      <c r="AD4327" s="136">
        <v>3122510</v>
      </c>
      <c r="AE4327" s="136">
        <v>3134090</v>
      </c>
      <c r="AF4327" s="136">
        <v>3145850</v>
      </c>
      <c r="AG4327" s="136">
        <v>3162090</v>
      </c>
      <c r="AH4327" s="136">
        <v>3186130</v>
      </c>
    </row>
    <row r="4328" spans="2:34" x14ac:dyDescent="0.35">
      <c r="B4328" t="s">
        <v>1304</v>
      </c>
      <c r="C4328" t="s">
        <v>1</v>
      </c>
      <c r="D4328" s="136">
        <v>18016600</v>
      </c>
      <c r="E4328" s="136">
        <v>17947600</v>
      </c>
      <c r="F4328" s="136">
        <v>17878700</v>
      </c>
      <c r="G4328" s="136">
        <v>17678600</v>
      </c>
      <c r="H4328" s="136">
        <v>17759900</v>
      </c>
      <c r="I4328" s="136">
        <v>17842700</v>
      </c>
      <c r="J4328" s="136">
        <v>17887800</v>
      </c>
      <c r="K4328" s="136">
        <v>17767000</v>
      </c>
      <c r="L4328" s="136">
        <v>17640100</v>
      </c>
      <c r="M4328" s="136">
        <v>17619700</v>
      </c>
      <c r="N4328" s="136">
        <v>17630000</v>
      </c>
      <c r="O4328" s="136">
        <v>17361400</v>
      </c>
      <c r="P4328" s="136">
        <v>17149600</v>
      </c>
      <c r="Q4328" s="136">
        <v>16963500</v>
      </c>
      <c r="R4328" s="136">
        <v>16792600</v>
      </c>
      <c r="S4328" s="136">
        <v>16654300</v>
      </c>
      <c r="T4328" s="136">
        <v>16543500</v>
      </c>
      <c r="U4328" s="136">
        <v>16490000</v>
      </c>
      <c r="V4328" s="136">
        <v>16472000</v>
      </c>
      <c r="W4328" s="136">
        <v>16458100</v>
      </c>
      <c r="X4328" s="136">
        <v>16443800</v>
      </c>
      <c r="Y4328" s="136">
        <v>16437000</v>
      </c>
      <c r="Z4328" s="136">
        <v>16436500</v>
      </c>
      <c r="AA4328" s="136">
        <v>16468500</v>
      </c>
      <c r="AB4328" s="136">
        <v>16520600</v>
      </c>
      <c r="AC4328" s="136">
        <v>16588100</v>
      </c>
      <c r="AD4328" s="136">
        <v>16669100</v>
      </c>
      <c r="AE4328" s="136">
        <v>16730900</v>
      </c>
      <c r="AF4328" s="136">
        <v>16793700</v>
      </c>
      <c r="AG4328" s="136">
        <v>16880400</v>
      </c>
      <c r="AH4328" s="136">
        <v>17008700</v>
      </c>
    </row>
    <row r="4329" spans="2:34" x14ac:dyDescent="0.35">
      <c r="B4329" t="s">
        <v>1305</v>
      </c>
      <c r="C4329" t="s">
        <v>1</v>
      </c>
      <c r="D4329" s="136">
        <v>31687300</v>
      </c>
      <c r="E4329" s="136">
        <v>31566100</v>
      </c>
      <c r="F4329" s="136">
        <v>31444900</v>
      </c>
      <c r="G4329" s="136">
        <v>31092900</v>
      </c>
      <c r="H4329" s="136">
        <v>31235900</v>
      </c>
      <c r="I4329" s="136">
        <v>31381500</v>
      </c>
      <c r="J4329" s="136">
        <v>31460800</v>
      </c>
      <c r="K4329" s="136">
        <v>31248400</v>
      </c>
      <c r="L4329" s="136">
        <v>31025300</v>
      </c>
      <c r="M4329" s="136">
        <v>30989200</v>
      </c>
      <c r="N4329" s="136">
        <v>31007400</v>
      </c>
      <c r="O4329" s="136">
        <v>30535000</v>
      </c>
      <c r="P4329" s="136">
        <v>30162600</v>
      </c>
      <c r="Q4329" s="136">
        <v>29835300</v>
      </c>
      <c r="R4329" s="136">
        <v>29534600</v>
      </c>
      <c r="S4329" s="136">
        <v>29291300</v>
      </c>
      <c r="T4329" s="136">
        <v>29096500</v>
      </c>
      <c r="U4329" s="136">
        <v>29002500</v>
      </c>
      <c r="V4329" s="136">
        <v>28970700</v>
      </c>
      <c r="W4329" s="136">
        <v>28946400</v>
      </c>
      <c r="X4329" s="136">
        <v>28921200</v>
      </c>
      <c r="Y4329" s="136">
        <v>28909200</v>
      </c>
      <c r="Z4329" s="136">
        <v>28908300</v>
      </c>
      <c r="AA4329" s="136">
        <v>28964500</v>
      </c>
      <c r="AB4329" s="136">
        <v>29056300</v>
      </c>
      <c r="AC4329" s="136">
        <v>29175000</v>
      </c>
      <c r="AD4329" s="136">
        <v>29317400</v>
      </c>
      <c r="AE4329" s="136">
        <v>29426000</v>
      </c>
      <c r="AF4329" s="136">
        <v>29536500</v>
      </c>
      <c r="AG4329" s="136">
        <v>29689000</v>
      </c>
      <c r="AH4329" s="136">
        <v>29914700</v>
      </c>
    </row>
    <row r="4330" spans="2:34" x14ac:dyDescent="0.35">
      <c r="B4330" t="s">
        <v>1306</v>
      </c>
      <c r="C4330" t="s">
        <v>1</v>
      </c>
      <c r="D4330" s="136">
        <v>1248690</v>
      </c>
      <c r="E4330" s="136">
        <v>1243910</v>
      </c>
      <c r="F4330" s="136">
        <v>1239140</v>
      </c>
      <c r="G4330" s="136">
        <v>1225260</v>
      </c>
      <c r="H4330" s="136">
        <v>1230900</v>
      </c>
      <c r="I4330" s="136">
        <v>1236640</v>
      </c>
      <c r="J4330" s="136">
        <v>1239760</v>
      </c>
      <c r="K4330" s="136">
        <v>1231390</v>
      </c>
      <c r="L4330" s="136">
        <v>1222600</v>
      </c>
      <c r="M4330" s="136">
        <v>1221180</v>
      </c>
      <c r="N4330" s="136">
        <v>1221900</v>
      </c>
      <c r="O4330" s="136">
        <v>1203280</v>
      </c>
      <c r="P4330" s="136">
        <v>1188600</v>
      </c>
      <c r="Q4330" s="136">
        <v>1175710</v>
      </c>
      <c r="R4330" s="136">
        <v>1163860</v>
      </c>
      <c r="S4330" s="136">
        <v>1154270</v>
      </c>
      <c r="T4330" s="136">
        <v>1146590</v>
      </c>
      <c r="U4330" s="136">
        <v>1142890</v>
      </c>
      <c r="V4330" s="136">
        <v>1141640</v>
      </c>
      <c r="W4330" s="136">
        <v>1140680</v>
      </c>
      <c r="X4330" s="136">
        <v>1139690</v>
      </c>
      <c r="Y4330" s="136">
        <v>1139210</v>
      </c>
      <c r="Z4330" s="136">
        <v>1139180</v>
      </c>
      <c r="AA4330" s="136">
        <v>1141390</v>
      </c>
      <c r="AB4330" s="136">
        <v>1145010</v>
      </c>
      <c r="AC4330" s="136">
        <v>1149690</v>
      </c>
      <c r="AD4330" s="136">
        <v>1155300</v>
      </c>
      <c r="AE4330" s="136">
        <v>1159580</v>
      </c>
      <c r="AF4330" s="136">
        <v>1163930</v>
      </c>
      <c r="AG4330" s="136">
        <v>1169940</v>
      </c>
      <c r="AH4330" s="136">
        <v>1178840</v>
      </c>
    </row>
    <row r="4331" spans="2:34" x14ac:dyDescent="0.35">
      <c r="B4331" t="s">
        <v>1307</v>
      </c>
      <c r="C4331" t="s">
        <v>1</v>
      </c>
      <c r="D4331" s="136">
        <v>1176580</v>
      </c>
      <c r="E4331" s="136">
        <v>1172080</v>
      </c>
      <c r="F4331" s="136">
        <v>1167580</v>
      </c>
      <c r="G4331" s="136">
        <v>1154510</v>
      </c>
      <c r="H4331" s="136">
        <v>1159820</v>
      </c>
      <c r="I4331" s="136">
        <v>1165230</v>
      </c>
      <c r="J4331" s="136">
        <v>1168170</v>
      </c>
      <c r="K4331" s="136">
        <v>1160290</v>
      </c>
      <c r="L4331" s="136">
        <v>1152000</v>
      </c>
      <c r="M4331" s="136">
        <v>1150670</v>
      </c>
      <c r="N4331" s="136">
        <v>1151340</v>
      </c>
      <c r="O4331" s="136">
        <v>1133800</v>
      </c>
      <c r="P4331" s="136">
        <v>1119970</v>
      </c>
      <c r="Q4331" s="136">
        <v>1107820</v>
      </c>
      <c r="R4331" s="136">
        <v>1096650</v>
      </c>
      <c r="S4331" s="136">
        <v>1087620</v>
      </c>
      <c r="T4331" s="136">
        <v>1080390</v>
      </c>
      <c r="U4331" s="136">
        <v>1076890</v>
      </c>
      <c r="V4331" s="136">
        <v>1075710</v>
      </c>
      <c r="W4331" s="136">
        <v>1074810</v>
      </c>
      <c r="X4331" s="136">
        <v>1073880</v>
      </c>
      <c r="Y4331" s="136">
        <v>1073430</v>
      </c>
      <c r="Z4331" s="136">
        <v>1073400</v>
      </c>
      <c r="AA4331" s="136">
        <v>1075490</v>
      </c>
      <c r="AB4331" s="136">
        <v>1078890</v>
      </c>
      <c r="AC4331" s="136">
        <v>1083300</v>
      </c>
      <c r="AD4331" s="136">
        <v>1088590</v>
      </c>
      <c r="AE4331" s="136">
        <v>1092620</v>
      </c>
      <c r="AF4331" s="136">
        <v>1096720</v>
      </c>
      <c r="AG4331" s="136">
        <v>1102380</v>
      </c>
      <c r="AH4331" s="136">
        <v>1110770</v>
      </c>
    </row>
    <row r="4332" spans="2:34" x14ac:dyDescent="0.35">
      <c r="B4332" t="s">
        <v>1308</v>
      </c>
      <c r="C4332" t="s">
        <v>1</v>
      </c>
      <c r="D4332">
        <v>837862</v>
      </c>
      <c r="E4332">
        <v>834658</v>
      </c>
      <c r="F4332">
        <v>831453</v>
      </c>
      <c r="G4332">
        <v>822145</v>
      </c>
      <c r="H4332">
        <v>825926</v>
      </c>
      <c r="I4332">
        <v>829777</v>
      </c>
      <c r="J4332">
        <v>831872</v>
      </c>
      <c r="K4332">
        <v>826258</v>
      </c>
      <c r="L4332">
        <v>820357</v>
      </c>
      <c r="M4332">
        <v>819405</v>
      </c>
      <c r="N4332">
        <v>819885</v>
      </c>
      <c r="O4332">
        <v>807393</v>
      </c>
      <c r="P4332">
        <v>797546</v>
      </c>
      <c r="Q4332">
        <v>788892</v>
      </c>
      <c r="R4332">
        <v>780941</v>
      </c>
      <c r="S4332">
        <v>774509</v>
      </c>
      <c r="T4332">
        <v>769357</v>
      </c>
      <c r="U4332">
        <v>766872</v>
      </c>
      <c r="V4332">
        <v>766031</v>
      </c>
      <c r="W4332">
        <v>765388</v>
      </c>
      <c r="X4332">
        <v>764723</v>
      </c>
      <c r="Y4332">
        <v>764405</v>
      </c>
      <c r="Z4332">
        <v>764380</v>
      </c>
      <c r="AA4332">
        <v>765868</v>
      </c>
      <c r="AB4332">
        <v>768294</v>
      </c>
      <c r="AC4332">
        <v>771434</v>
      </c>
      <c r="AD4332">
        <v>775198</v>
      </c>
      <c r="AE4332">
        <v>778071</v>
      </c>
      <c r="AF4332">
        <v>780992</v>
      </c>
      <c r="AG4332">
        <v>785024</v>
      </c>
      <c r="AH4332">
        <v>790992</v>
      </c>
    </row>
    <row r="4333" spans="2:34" x14ac:dyDescent="0.35">
      <c r="B4333" t="s">
        <v>1309</v>
      </c>
      <c r="C4333" t="s">
        <v>1</v>
      </c>
      <c r="D4333">
        <v>78252.600000000006</v>
      </c>
      <c r="E4333">
        <v>77953.399999999994</v>
      </c>
      <c r="F4333">
        <v>77654.100000000006</v>
      </c>
      <c r="G4333">
        <v>76784.7</v>
      </c>
      <c r="H4333">
        <v>77137.899999999994</v>
      </c>
      <c r="I4333">
        <v>77497.5</v>
      </c>
      <c r="J4333">
        <v>77693.2</v>
      </c>
      <c r="K4333">
        <v>77168.899999999994</v>
      </c>
      <c r="L4333">
        <v>76617.8</v>
      </c>
      <c r="M4333">
        <v>76528.800000000003</v>
      </c>
      <c r="N4333">
        <v>76573.600000000006</v>
      </c>
      <c r="O4333">
        <v>75407</v>
      </c>
      <c r="P4333">
        <v>74487.3</v>
      </c>
      <c r="Q4333">
        <v>73679</v>
      </c>
      <c r="R4333">
        <v>72936.399999999994</v>
      </c>
      <c r="S4333">
        <v>72335.7</v>
      </c>
      <c r="T4333">
        <v>71854.600000000006</v>
      </c>
      <c r="U4333">
        <v>71622.399999999994</v>
      </c>
      <c r="V4333">
        <v>71543.899999999994</v>
      </c>
      <c r="W4333">
        <v>71483.899999999994</v>
      </c>
      <c r="X4333">
        <v>71421.7</v>
      </c>
      <c r="Y4333">
        <v>71392.100000000006</v>
      </c>
      <c r="Z4333">
        <v>71389.8</v>
      </c>
      <c r="AA4333">
        <v>71528.7</v>
      </c>
      <c r="AB4333">
        <v>71755.199999999997</v>
      </c>
      <c r="AC4333">
        <v>72048.5</v>
      </c>
      <c r="AD4333">
        <v>72400</v>
      </c>
      <c r="AE4333">
        <v>72668.399999999994</v>
      </c>
      <c r="AF4333">
        <v>72941.2</v>
      </c>
      <c r="AG4333">
        <v>73317.8</v>
      </c>
      <c r="AH4333">
        <v>73875.199999999997</v>
      </c>
    </row>
    <row r="4334" spans="2:34" x14ac:dyDescent="0.35">
      <c r="B4334" t="s">
        <v>1310</v>
      </c>
      <c r="C4334" t="s">
        <v>1</v>
      </c>
      <c r="D4334">
        <v>525411</v>
      </c>
      <c r="E4334">
        <v>523401</v>
      </c>
      <c r="F4334">
        <v>521392</v>
      </c>
      <c r="G4334">
        <v>515554</v>
      </c>
      <c r="H4334">
        <v>517926</v>
      </c>
      <c r="I4334">
        <v>520341</v>
      </c>
      <c r="J4334">
        <v>521655</v>
      </c>
      <c r="K4334">
        <v>518134</v>
      </c>
      <c r="L4334">
        <v>514434</v>
      </c>
      <c r="M4334">
        <v>513836</v>
      </c>
      <c r="N4334">
        <v>514137</v>
      </c>
      <c r="O4334">
        <v>506304</v>
      </c>
      <c r="P4334">
        <v>500129</v>
      </c>
      <c r="Q4334">
        <v>494702</v>
      </c>
      <c r="R4334">
        <v>489716</v>
      </c>
      <c r="S4334">
        <v>485683</v>
      </c>
      <c r="T4334">
        <v>482452</v>
      </c>
      <c r="U4334">
        <v>480894</v>
      </c>
      <c r="V4334">
        <v>480366</v>
      </c>
      <c r="W4334">
        <v>479963</v>
      </c>
      <c r="X4334">
        <v>479546</v>
      </c>
      <c r="Y4334">
        <v>479347</v>
      </c>
      <c r="Z4334">
        <v>479331</v>
      </c>
      <c r="AA4334">
        <v>480264</v>
      </c>
      <c r="AB4334">
        <v>481785</v>
      </c>
      <c r="AC4334">
        <v>483754</v>
      </c>
      <c r="AD4334">
        <v>486115</v>
      </c>
      <c r="AE4334">
        <v>487917</v>
      </c>
      <c r="AF4334">
        <v>489748</v>
      </c>
      <c r="AG4334">
        <v>492276</v>
      </c>
      <c r="AH4334">
        <v>496019</v>
      </c>
    </row>
    <row r="4335" spans="2:34" x14ac:dyDescent="0.35">
      <c r="B4335" t="s">
        <v>1311</v>
      </c>
      <c r="C4335" t="s">
        <v>1</v>
      </c>
      <c r="D4335">
        <v>558947</v>
      </c>
      <c r="E4335">
        <v>556810</v>
      </c>
      <c r="F4335">
        <v>554672</v>
      </c>
      <c r="G4335">
        <v>548462</v>
      </c>
      <c r="H4335">
        <v>550985</v>
      </c>
      <c r="I4335">
        <v>553554</v>
      </c>
      <c r="J4335">
        <v>554952</v>
      </c>
      <c r="K4335">
        <v>551206</v>
      </c>
      <c r="L4335">
        <v>547270</v>
      </c>
      <c r="M4335">
        <v>546634</v>
      </c>
      <c r="N4335">
        <v>546955</v>
      </c>
      <c r="O4335">
        <v>538621</v>
      </c>
      <c r="P4335">
        <v>532052</v>
      </c>
      <c r="Q4335">
        <v>526279</v>
      </c>
      <c r="R4335">
        <v>520975</v>
      </c>
      <c r="S4335">
        <v>516684</v>
      </c>
      <c r="T4335">
        <v>513247</v>
      </c>
      <c r="U4335">
        <v>511589</v>
      </c>
      <c r="V4335">
        <v>511028</v>
      </c>
      <c r="W4335">
        <v>510599</v>
      </c>
      <c r="X4335">
        <v>510155</v>
      </c>
      <c r="Y4335">
        <v>509944</v>
      </c>
      <c r="Z4335">
        <v>509927</v>
      </c>
      <c r="AA4335">
        <v>510919</v>
      </c>
      <c r="AB4335">
        <v>512537</v>
      </c>
      <c r="AC4335">
        <v>514632</v>
      </c>
      <c r="AD4335">
        <v>517143</v>
      </c>
      <c r="AE4335">
        <v>519060</v>
      </c>
      <c r="AF4335">
        <v>521009</v>
      </c>
      <c r="AG4335">
        <v>523698</v>
      </c>
      <c r="AH4335">
        <v>527680</v>
      </c>
    </row>
    <row r="4336" spans="2:34" x14ac:dyDescent="0.35">
      <c r="B4336" t="s">
        <v>1312</v>
      </c>
      <c r="C4336" t="s">
        <v>1</v>
      </c>
      <c r="D4336">
        <v>55894.7</v>
      </c>
      <c r="E4336">
        <v>55681</v>
      </c>
      <c r="F4336">
        <v>55467.199999999997</v>
      </c>
      <c r="G4336">
        <v>54846.2</v>
      </c>
      <c r="H4336">
        <v>55098.5</v>
      </c>
      <c r="I4336">
        <v>55355.4</v>
      </c>
      <c r="J4336">
        <v>55495.199999999997</v>
      </c>
      <c r="K4336">
        <v>55120.6</v>
      </c>
      <c r="L4336">
        <v>54727</v>
      </c>
      <c r="M4336">
        <v>54663.4</v>
      </c>
      <c r="N4336">
        <v>54695.5</v>
      </c>
      <c r="O4336">
        <v>53862.1</v>
      </c>
      <c r="P4336">
        <v>53205.2</v>
      </c>
      <c r="Q4336">
        <v>52627.9</v>
      </c>
      <c r="R4336">
        <v>52097.5</v>
      </c>
      <c r="S4336">
        <v>51668.4</v>
      </c>
      <c r="T4336">
        <v>51324.7</v>
      </c>
      <c r="U4336">
        <v>51158.9</v>
      </c>
      <c r="V4336">
        <v>51102.8</v>
      </c>
      <c r="W4336">
        <v>51059.9</v>
      </c>
      <c r="X4336">
        <v>51015.5</v>
      </c>
      <c r="Y4336">
        <v>50994.400000000001</v>
      </c>
      <c r="Z4336">
        <v>50992.7</v>
      </c>
      <c r="AA4336">
        <v>51091.9</v>
      </c>
      <c r="AB4336">
        <v>51253.7</v>
      </c>
      <c r="AC4336">
        <v>51463.199999999997</v>
      </c>
      <c r="AD4336">
        <v>51714.3</v>
      </c>
      <c r="AE4336">
        <v>51906</v>
      </c>
      <c r="AF4336">
        <v>52100.9</v>
      </c>
      <c r="AG4336">
        <v>52369.8</v>
      </c>
      <c r="AH4336">
        <v>52768</v>
      </c>
    </row>
    <row r="4337" spans="2:34" x14ac:dyDescent="0.35">
      <c r="B4337" t="s">
        <v>5732</v>
      </c>
      <c r="C4337" t="s">
        <v>1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2:34" x14ac:dyDescent="0.35">
      <c r="B4338" t="s">
        <v>5731</v>
      </c>
      <c r="C4338" t="s">
        <v>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2:34" x14ac:dyDescent="0.35">
      <c r="B4339" t="s">
        <v>1313</v>
      </c>
      <c r="C4339" t="s">
        <v>1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2:34" x14ac:dyDescent="0.35">
      <c r="B4340" t="s">
        <v>1314</v>
      </c>
      <c r="C4340" t="s">
        <v>1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2:34" x14ac:dyDescent="0.35">
      <c r="B4341" t="s">
        <v>1315</v>
      </c>
      <c r="C4341" t="s">
        <v>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2:34" x14ac:dyDescent="0.35">
      <c r="B4342" t="s">
        <v>1316</v>
      </c>
      <c r="C4342" t="s">
        <v>1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2:34" x14ac:dyDescent="0.35">
      <c r="B4343" t="s">
        <v>1317</v>
      </c>
      <c r="C4343" t="s">
        <v>1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2:34" x14ac:dyDescent="0.35">
      <c r="B4344" t="s">
        <v>1318</v>
      </c>
      <c r="C4344" t="s">
        <v>1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2:34" x14ac:dyDescent="0.35">
      <c r="B4345" t="s">
        <v>1319</v>
      </c>
      <c r="C4345" t="s">
        <v>1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2:34" x14ac:dyDescent="0.35">
      <c r="B4346" t="s">
        <v>1320</v>
      </c>
      <c r="C4346" t="s">
        <v>1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2:34" x14ac:dyDescent="0.35">
      <c r="B4347" t="s">
        <v>5730</v>
      </c>
      <c r="C4347" t="s">
        <v>1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2:34" x14ac:dyDescent="0.35">
      <c r="B4348" t="s">
        <v>5729</v>
      </c>
      <c r="C4348" t="s">
        <v>1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2:34" x14ac:dyDescent="0.35">
      <c r="B4349" t="s">
        <v>5728</v>
      </c>
      <c r="C4349" t="s">
        <v>1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2:34" x14ac:dyDescent="0.35">
      <c r="B4350" t="s">
        <v>5727</v>
      </c>
      <c r="C4350" t="s">
        <v>1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2:34" x14ac:dyDescent="0.35">
      <c r="B4351" t="s">
        <v>1321</v>
      </c>
      <c r="C4351" t="s">
        <v>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2:34" x14ac:dyDescent="0.35">
      <c r="B4352" t="s">
        <v>1322</v>
      </c>
      <c r="C4352" t="s">
        <v>1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2:34" x14ac:dyDescent="0.35">
      <c r="B4353" t="s">
        <v>1323</v>
      </c>
      <c r="C4353" t="s">
        <v>1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2:34" x14ac:dyDescent="0.35">
      <c r="B4354" t="s">
        <v>1324</v>
      </c>
      <c r="C4354" t="s">
        <v>1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2:34" x14ac:dyDescent="0.35">
      <c r="B4355" t="s">
        <v>1325</v>
      </c>
      <c r="C4355" t="s">
        <v>1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2:34" x14ac:dyDescent="0.35">
      <c r="B4356" t="s">
        <v>1326</v>
      </c>
      <c r="C4356" t="s">
        <v>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2:34" x14ac:dyDescent="0.35">
      <c r="B4357" t="s">
        <v>1327</v>
      </c>
      <c r="C4357" t="s">
        <v>1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2:34" x14ac:dyDescent="0.35">
      <c r="B4358" t="s">
        <v>1328</v>
      </c>
      <c r="C4358" t="s">
        <v>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2:34" x14ac:dyDescent="0.35">
      <c r="B4359" t="s">
        <v>5726</v>
      </c>
      <c r="C4359" t="s">
        <v>1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2:34" x14ac:dyDescent="0.35">
      <c r="B4360" t="s">
        <v>5725</v>
      </c>
      <c r="C4360" t="s">
        <v>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2:34" x14ac:dyDescent="0.35">
      <c r="B4361" t="s">
        <v>5724</v>
      </c>
      <c r="C4361" t="s">
        <v>1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2:34" x14ac:dyDescent="0.35">
      <c r="B4362" t="s">
        <v>5723</v>
      </c>
      <c r="C4362" t="s">
        <v>1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2:34" x14ac:dyDescent="0.35">
      <c r="B4363" t="s">
        <v>1329</v>
      </c>
      <c r="C4363" t="s">
        <v>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2:34" x14ac:dyDescent="0.35">
      <c r="B4364" t="s">
        <v>1330</v>
      </c>
      <c r="C4364" t="s">
        <v>1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2:34" x14ac:dyDescent="0.35">
      <c r="B4365" t="s">
        <v>1331</v>
      </c>
      <c r="C4365" t="s">
        <v>1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2:34" x14ac:dyDescent="0.35">
      <c r="B4366" t="s">
        <v>1332</v>
      </c>
      <c r="C4366" t="s">
        <v>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2:34" x14ac:dyDescent="0.35">
      <c r="B4367" t="s">
        <v>1333</v>
      </c>
      <c r="C4367" t="s">
        <v>1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2:34" x14ac:dyDescent="0.35">
      <c r="B4368" t="s">
        <v>1334</v>
      </c>
      <c r="C4368" t="s">
        <v>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2:34" x14ac:dyDescent="0.35">
      <c r="B4369" t="s">
        <v>1335</v>
      </c>
      <c r="C4369" t="s">
        <v>1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2:34" x14ac:dyDescent="0.35">
      <c r="B4370" t="s">
        <v>1336</v>
      </c>
      <c r="C4370" t="s">
        <v>1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2:34" x14ac:dyDescent="0.35">
      <c r="B4371" t="s">
        <v>5722</v>
      </c>
      <c r="C4371" t="s">
        <v>1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2:34" x14ac:dyDescent="0.35">
      <c r="B4372" t="s">
        <v>5721</v>
      </c>
      <c r="C4372" t="s">
        <v>1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2:34" x14ac:dyDescent="0.35">
      <c r="B4373" t="s">
        <v>5720</v>
      </c>
      <c r="C4373" t="s">
        <v>1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2:34" x14ac:dyDescent="0.35">
      <c r="B4374" t="s">
        <v>5719</v>
      </c>
      <c r="C4374" t="s">
        <v>1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2:34" x14ac:dyDescent="0.35">
      <c r="B4375" t="s">
        <v>1337</v>
      </c>
      <c r="C4375" t="s">
        <v>1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2:34" x14ac:dyDescent="0.35">
      <c r="B4376" t="s">
        <v>1338</v>
      </c>
      <c r="C4376" t="s">
        <v>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2:34" x14ac:dyDescent="0.35">
      <c r="B4377" t="s">
        <v>1339</v>
      </c>
      <c r="C4377" t="s">
        <v>1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2:34" x14ac:dyDescent="0.35">
      <c r="B4378" t="s">
        <v>1340</v>
      </c>
      <c r="C4378" t="s">
        <v>1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2:34" x14ac:dyDescent="0.35">
      <c r="B4379" t="s">
        <v>1341</v>
      </c>
      <c r="C4379" t="s">
        <v>1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2:34" x14ac:dyDescent="0.35">
      <c r="B4380" t="s">
        <v>1342</v>
      </c>
      <c r="C4380" t="s">
        <v>1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2:34" x14ac:dyDescent="0.35">
      <c r="B4381" t="s">
        <v>1343</v>
      </c>
      <c r="C4381" t="s">
        <v>1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2:34" x14ac:dyDescent="0.35">
      <c r="B4382" t="s">
        <v>1344</v>
      </c>
      <c r="C4382" t="s">
        <v>1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2:34" x14ac:dyDescent="0.35">
      <c r="B4383" t="s">
        <v>5718</v>
      </c>
      <c r="C4383" t="s">
        <v>1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2:34" x14ac:dyDescent="0.35">
      <c r="B4384" t="s">
        <v>5717</v>
      </c>
      <c r="C4384" t="s">
        <v>1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2:34" x14ac:dyDescent="0.35">
      <c r="B4385" t="s">
        <v>5716</v>
      </c>
      <c r="C4385" t="s">
        <v>1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2:34" x14ac:dyDescent="0.35">
      <c r="B4386" t="s">
        <v>5715</v>
      </c>
      <c r="C4386" t="s">
        <v>1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2:34" x14ac:dyDescent="0.35">
      <c r="B4387" t="s">
        <v>1345</v>
      </c>
      <c r="C4387" t="s">
        <v>1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</row>
    <row r="4388" spans="2:34" x14ac:dyDescent="0.35">
      <c r="B4388" t="s">
        <v>1346</v>
      </c>
      <c r="C4388" t="s">
        <v>1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</row>
    <row r="4389" spans="2:34" x14ac:dyDescent="0.35">
      <c r="B4389" t="s">
        <v>1347</v>
      </c>
      <c r="C4389" t="s">
        <v>1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  <c r="AH4389">
        <v>0</v>
      </c>
    </row>
    <row r="4390" spans="2:34" x14ac:dyDescent="0.35">
      <c r="B4390" t="s">
        <v>1348</v>
      </c>
      <c r="C4390" t="s">
        <v>1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</row>
    <row r="4391" spans="2:34" x14ac:dyDescent="0.35">
      <c r="B4391" t="s">
        <v>1349</v>
      </c>
      <c r="C4391" t="s">
        <v>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</row>
    <row r="4392" spans="2:34" x14ac:dyDescent="0.35">
      <c r="B4392" t="s">
        <v>1350</v>
      </c>
      <c r="C4392" t="s">
        <v>1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  <c r="AH4392">
        <v>0</v>
      </c>
    </row>
    <row r="4393" spans="2:34" x14ac:dyDescent="0.35">
      <c r="B4393" t="s">
        <v>1351</v>
      </c>
      <c r="C4393" t="s">
        <v>1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  <c r="AH4393">
        <v>0</v>
      </c>
    </row>
    <row r="4394" spans="2:34" x14ac:dyDescent="0.35">
      <c r="B4394" t="s">
        <v>1352</v>
      </c>
      <c r="C4394" t="s">
        <v>1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</row>
    <row r="4395" spans="2:34" x14ac:dyDescent="0.35">
      <c r="B4395" t="s">
        <v>5714</v>
      </c>
      <c r="C4395" t="s">
        <v>1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2:34" x14ac:dyDescent="0.35">
      <c r="B4396" t="s">
        <v>5713</v>
      </c>
      <c r="C4396" t="s">
        <v>1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2:34" x14ac:dyDescent="0.35">
      <c r="B4397" t="s">
        <v>5712</v>
      </c>
      <c r="C4397" t="s">
        <v>1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2:34" x14ac:dyDescent="0.35">
      <c r="B4398" t="s">
        <v>5711</v>
      </c>
      <c r="C4398" t="s">
        <v>1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2:34" x14ac:dyDescent="0.35">
      <c r="B4399" t="s">
        <v>1353</v>
      </c>
      <c r="C4399" t="s">
        <v>1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2:34" x14ac:dyDescent="0.35">
      <c r="B4400" t="s">
        <v>1354</v>
      </c>
      <c r="C4400" t="s">
        <v>1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2:34" x14ac:dyDescent="0.35">
      <c r="B4401" t="s">
        <v>1355</v>
      </c>
      <c r="C4401" t="s">
        <v>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2:34" x14ac:dyDescent="0.35">
      <c r="B4402" t="s">
        <v>1356</v>
      </c>
      <c r="C4402" t="s">
        <v>1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2:34" x14ac:dyDescent="0.35">
      <c r="B4403" t="s">
        <v>1357</v>
      </c>
      <c r="C4403" t="s">
        <v>1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2:34" x14ac:dyDescent="0.35">
      <c r="B4404" t="s">
        <v>1358</v>
      </c>
      <c r="C4404" t="s">
        <v>1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2:34" x14ac:dyDescent="0.35">
      <c r="B4405" t="s">
        <v>1359</v>
      </c>
      <c r="C4405" t="s">
        <v>1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2:34" x14ac:dyDescent="0.35">
      <c r="B4406" t="s">
        <v>1360</v>
      </c>
      <c r="C4406" t="s">
        <v>1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2:34" x14ac:dyDescent="0.35">
      <c r="B4407" t="s">
        <v>5710</v>
      </c>
      <c r="C4407" t="s">
        <v>1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2:34" x14ac:dyDescent="0.35">
      <c r="B4408" t="s">
        <v>5709</v>
      </c>
      <c r="C4408" t="s">
        <v>1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2:34" x14ac:dyDescent="0.35">
      <c r="B4409" t="s">
        <v>5708</v>
      </c>
      <c r="C4409" t="s">
        <v>1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2:34" x14ac:dyDescent="0.35">
      <c r="B4410" t="s">
        <v>5707</v>
      </c>
      <c r="C4410" t="s">
        <v>1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2:34" x14ac:dyDescent="0.35">
      <c r="B4411" t="s">
        <v>1361</v>
      </c>
      <c r="C4411" t="s">
        <v>1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</row>
    <row r="4412" spans="2:34" x14ac:dyDescent="0.35">
      <c r="B4412" t="s">
        <v>1362</v>
      </c>
      <c r="C4412" t="s">
        <v>1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</row>
    <row r="4413" spans="2:34" x14ac:dyDescent="0.35">
      <c r="B4413" t="s">
        <v>1363</v>
      </c>
      <c r="C4413" t="s">
        <v>1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  <c r="AH4413">
        <v>0</v>
      </c>
    </row>
    <row r="4414" spans="2:34" x14ac:dyDescent="0.35">
      <c r="B4414" t="s">
        <v>1364</v>
      </c>
      <c r="C4414" t="s">
        <v>1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</row>
    <row r="4415" spans="2:34" x14ac:dyDescent="0.35">
      <c r="B4415" t="s">
        <v>1365</v>
      </c>
      <c r="C4415" t="s">
        <v>1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</row>
    <row r="4416" spans="2:34" x14ac:dyDescent="0.35">
      <c r="B4416" t="s">
        <v>1366</v>
      </c>
      <c r="C4416" t="s">
        <v>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</row>
    <row r="4417" spans="2:34" x14ac:dyDescent="0.35">
      <c r="B4417" t="s">
        <v>1367</v>
      </c>
      <c r="C4417" t="s">
        <v>1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</row>
    <row r="4418" spans="2:34" x14ac:dyDescent="0.35">
      <c r="B4418" t="s">
        <v>1368</v>
      </c>
      <c r="C4418" t="s">
        <v>1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0</v>
      </c>
    </row>
    <row r="4419" spans="2:34" x14ac:dyDescent="0.35">
      <c r="B4419" t="s">
        <v>5706</v>
      </c>
      <c r="C4419" t="s">
        <v>1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2:34" x14ac:dyDescent="0.35">
      <c r="B4420" t="s">
        <v>5705</v>
      </c>
      <c r="C4420" t="s">
        <v>1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2:34" x14ac:dyDescent="0.35">
      <c r="B4421" t="s">
        <v>5704</v>
      </c>
      <c r="C4421" t="s">
        <v>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2:34" x14ac:dyDescent="0.35">
      <c r="B4422" t="s">
        <v>5703</v>
      </c>
      <c r="C4422" t="s">
        <v>1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2:34" x14ac:dyDescent="0.35">
      <c r="B4423" t="s">
        <v>1369</v>
      </c>
      <c r="C4423" t="s">
        <v>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</row>
    <row r="4424" spans="2:34" x14ac:dyDescent="0.35">
      <c r="B4424" t="s">
        <v>1370</v>
      </c>
      <c r="C4424" t="s">
        <v>1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</row>
    <row r="4425" spans="2:34" x14ac:dyDescent="0.35">
      <c r="B4425" t="s">
        <v>1371</v>
      </c>
      <c r="C4425" t="s">
        <v>1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</row>
    <row r="4426" spans="2:34" x14ac:dyDescent="0.35">
      <c r="B4426" t="s">
        <v>1372</v>
      </c>
      <c r="C4426" t="s">
        <v>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</row>
    <row r="4427" spans="2:34" x14ac:dyDescent="0.35">
      <c r="B4427" t="s">
        <v>1373</v>
      </c>
      <c r="C4427" t="s">
        <v>1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</row>
    <row r="4428" spans="2:34" x14ac:dyDescent="0.35">
      <c r="B4428" t="s">
        <v>1374</v>
      </c>
      <c r="C4428" t="s">
        <v>1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</row>
    <row r="4429" spans="2:34" x14ac:dyDescent="0.35">
      <c r="B4429" t="s">
        <v>1375</v>
      </c>
      <c r="C4429" t="s">
        <v>1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</row>
    <row r="4430" spans="2:34" x14ac:dyDescent="0.35">
      <c r="B4430" t="s">
        <v>1376</v>
      </c>
      <c r="C4430" t="s">
        <v>1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</row>
    <row r="4431" spans="2:34" x14ac:dyDescent="0.35">
      <c r="B4431" t="s">
        <v>5702</v>
      </c>
      <c r="C4431" t="s">
        <v>1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2:34" x14ac:dyDescent="0.35">
      <c r="B4432" t="s">
        <v>5701</v>
      </c>
      <c r="C4432" t="s">
        <v>1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2:34" x14ac:dyDescent="0.35">
      <c r="B4433" t="s">
        <v>5700</v>
      </c>
      <c r="C4433" t="s">
        <v>1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2:34" x14ac:dyDescent="0.35">
      <c r="B4434" t="s">
        <v>5699</v>
      </c>
      <c r="C4434" t="s">
        <v>1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2:34" x14ac:dyDescent="0.35">
      <c r="B4435" t="s">
        <v>1377</v>
      </c>
      <c r="C4435" t="s">
        <v>1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2:34" x14ac:dyDescent="0.35">
      <c r="B4436" t="s">
        <v>1378</v>
      </c>
      <c r="C4436" t="s">
        <v>1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2:34" x14ac:dyDescent="0.35">
      <c r="B4437" t="s">
        <v>1379</v>
      </c>
      <c r="C4437" t="s">
        <v>1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2:34" x14ac:dyDescent="0.35">
      <c r="B4438" t="s">
        <v>1380</v>
      </c>
      <c r="C4438" t="s">
        <v>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2:34" x14ac:dyDescent="0.35">
      <c r="B4439" t="s">
        <v>1381</v>
      </c>
      <c r="C4439" t="s">
        <v>1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2:34" x14ac:dyDescent="0.35">
      <c r="B4440" t="s">
        <v>1382</v>
      </c>
      <c r="C4440" t="s">
        <v>1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2:34" x14ac:dyDescent="0.35">
      <c r="B4441" t="s">
        <v>1383</v>
      </c>
      <c r="C4441" t="s">
        <v>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2:34" x14ac:dyDescent="0.35">
      <c r="B4442" t="s">
        <v>1384</v>
      </c>
      <c r="C4442" t="s">
        <v>1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2:34" x14ac:dyDescent="0.35">
      <c r="B4443" t="s">
        <v>5698</v>
      </c>
      <c r="C4443" t="s">
        <v>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2:34" x14ac:dyDescent="0.35">
      <c r="B4444" t="s">
        <v>5697</v>
      </c>
      <c r="C4444" t="s">
        <v>1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2:34" x14ac:dyDescent="0.35">
      <c r="B4445" t="s">
        <v>5696</v>
      </c>
      <c r="C4445" t="s">
        <v>1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2:34" x14ac:dyDescent="0.35">
      <c r="B4446" t="s">
        <v>5695</v>
      </c>
      <c r="C4446" t="s">
        <v>1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2:34" x14ac:dyDescent="0.35">
      <c r="B4447" t="s">
        <v>5694</v>
      </c>
      <c r="C4447" t="s">
        <v>1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2:34" x14ac:dyDescent="0.35">
      <c r="B4448" t="s">
        <v>5693</v>
      </c>
      <c r="C4448" t="s">
        <v>1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2:34" x14ac:dyDescent="0.35">
      <c r="B4449" t="s">
        <v>5692</v>
      </c>
      <c r="C4449" t="s">
        <v>1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2:34" x14ac:dyDescent="0.35">
      <c r="B4450" t="s">
        <v>5691</v>
      </c>
      <c r="C4450" t="s">
        <v>1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2:34" x14ac:dyDescent="0.35">
      <c r="B4451" t="s">
        <v>5690</v>
      </c>
      <c r="C4451" t="s">
        <v>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2:34" x14ac:dyDescent="0.35">
      <c r="B4452" t="s">
        <v>5689</v>
      </c>
      <c r="C4452" t="s">
        <v>1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2:34" x14ac:dyDescent="0.35">
      <c r="B4453" t="s">
        <v>5688</v>
      </c>
      <c r="C4453" t="s">
        <v>1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2:34" x14ac:dyDescent="0.35">
      <c r="B4454" t="s">
        <v>5687</v>
      </c>
      <c r="C4454" t="s">
        <v>1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2:34" x14ac:dyDescent="0.35">
      <c r="B4455" t="s">
        <v>5686</v>
      </c>
      <c r="C4455" t="s">
        <v>1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2:34" x14ac:dyDescent="0.35">
      <c r="B4456" t="s">
        <v>5685</v>
      </c>
      <c r="C4456" t="s">
        <v>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2:34" x14ac:dyDescent="0.35">
      <c r="B4457" t="s">
        <v>5684</v>
      </c>
      <c r="C4457" t="s">
        <v>1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2:34" x14ac:dyDescent="0.35">
      <c r="B4458" t="s">
        <v>5683</v>
      </c>
      <c r="C4458" t="s">
        <v>1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2:34" x14ac:dyDescent="0.35">
      <c r="B4459" t="s">
        <v>5682</v>
      </c>
      <c r="C4459" t="s">
        <v>1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2:34" x14ac:dyDescent="0.35">
      <c r="B4460" t="s">
        <v>5681</v>
      </c>
      <c r="C4460" t="s">
        <v>1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2:34" x14ac:dyDescent="0.35">
      <c r="B4461" t="s">
        <v>5680</v>
      </c>
      <c r="C4461" t="s">
        <v>1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2:34" x14ac:dyDescent="0.35">
      <c r="B4462" t="s">
        <v>5679</v>
      </c>
      <c r="C4462" t="s">
        <v>1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2:34" x14ac:dyDescent="0.35">
      <c r="B4463" t="s">
        <v>5678</v>
      </c>
      <c r="C4463" t="s">
        <v>1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2:34" x14ac:dyDescent="0.35">
      <c r="B4464" t="s">
        <v>5677</v>
      </c>
      <c r="C4464" t="s">
        <v>1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2:34" x14ac:dyDescent="0.35">
      <c r="B4465" t="s">
        <v>5676</v>
      </c>
      <c r="C4465" t="s">
        <v>1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2:34" x14ac:dyDescent="0.35">
      <c r="B4466" t="s">
        <v>5675</v>
      </c>
      <c r="C4466" t="s">
        <v>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2:34" x14ac:dyDescent="0.35">
      <c r="B4467" t="s">
        <v>5674</v>
      </c>
      <c r="C4467" t="s">
        <v>1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2:34" x14ac:dyDescent="0.35">
      <c r="B4468" t="s">
        <v>5673</v>
      </c>
      <c r="C4468" t="s">
        <v>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2:34" x14ac:dyDescent="0.35">
      <c r="B4469" t="s">
        <v>5672</v>
      </c>
      <c r="C4469" t="s">
        <v>1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2:34" x14ac:dyDescent="0.35">
      <c r="B4470" t="s">
        <v>5671</v>
      </c>
      <c r="C4470" t="s">
        <v>1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2:34" x14ac:dyDescent="0.35">
      <c r="B4471" t="s">
        <v>5670</v>
      </c>
      <c r="C4471" t="s">
        <v>1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2:34" x14ac:dyDescent="0.35">
      <c r="B4472" t="s">
        <v>5669</v>
      </c>
      <c r="C4472" t="s">
        <v>1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2:34" x14ac:dyDescent="0.35">
      <c r="B4473" t="s">
        <v>5668</v>
      </c>
      <c r="C4473" t="s">
        <v>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2:34" x14ac:dyDescent="0.35">
      <c r="B4474" t="s">
        <v>5667</v>
      </c>
      <c r="C4474" t="s">
        <v>1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2:34" x14ac:dyDescent="0.35">
      <c r="B4475" t="s">
        <v>5666</v>
      </c>
      <c r="C4475" t="s">
        <v>1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2:34" x14ac:dyDescent="0.35">
      <c r="B4476" t="s">
        <v>5665</v>
      </c>
      <c r="C4476" t="s">
        <v>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2:34" x14ac:dyDescent="0.35">
      <c r="B4477" t="s">
        <v>5664</v>
      </c>
      <c r="C4477" t="s">
        <v>1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2:34" x14ac:dyDescent="0.35">
      <c r="B4478" t="s">
        <v>5663</v>
      </c>
      <c r="C4478" t="s">
        <v>1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2:34" x14ac:dyDescent="0.35">
      <c r="B4479" t="s">
        <v>5662</v>
      </c>
      <c r="C4479" t="s">
        <v>1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2:34" x14ac:dyDescent="0.35">
      <c r="B4480" t="s">
        <v>5661</v>
      </c>
      <c r="C4480" t="s">
        <v>1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2:34" x14ac:dyDescent="0.35">
      <c r="B4481" t="s">
        <v>5660</v>
      </c>
      <c r="C4481" t="s">
        <v>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2:34" x14ac:dyDescent="0.35">
      <c r="B4482" t="s">
        <v>5659</v>
      </c>
      <c r="C4482" t="s">
        <v>1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2:34" x14ac:dyDescent="0.35">
      <c r="B4483" t="s">
        <v>1385</v>
      </c>
      <c r="C4483" t="s">
        <v>1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2:34" x14ac:dyDescent="0.35">
      <c r="B4484" t="s">
        <v>1386</v>
      </c>
      <c r="C4484" t="s">
        <v>1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2:34" x14ac:dyDescent="0.35">
      <c r="B4485" t="s">
        <v>1387</v>
      </c>
      <c r="C4485" t="s">
        <v>1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2:34" x14ac:dyDescent="0.35">
      <c r="B4486" t="s">
        <v>1388</v>
      </c>
      <c r="C4486" t="s">
        <v>1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2:34" x14ac:dyDescent="0.35">
      <c r="B4487" t="s">
        <v>1389</v>
      </c>
      <c r="C4487" t="s">
        <v>1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2:34" x14ac:dyDescent="0.35">
      <c r="B4488" t="s">
        <v>1390</v>
      </c>
      <c r="C4488" t="s">
        <v>1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2:34" x14ac:dyDescent="0.35">
      <c r="B4489" t="s">
        <v>1391</v>
      </c>
      <c r="C4489" t="s">
        <v>1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2:34" x14ac:dyDescent="0.35">
      <c r="B4490" t="s">
        <v>1392</v>
      </c>
      <c r="C4490" t="s">
        <v>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2:34" x14ac:dyDescent="0.35">
      <c r="B4491" t="s">
        <v>5658</v>
      </c>
      <c r="C4491" t="s">
        <v>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2:34" x14ac:dyDescent="0.35">
      <c r="B4492" t="s">
        <v>5657</v>
      </c>
      <c r="C4492" t="s">
        <v>1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2:34" x14ac:dyDescent="0.35">
      <c r="B4493" t="s">
        <v>5656</v>
      </c>
      <c r="C4493" t="s">
        <v>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2:34" x14ac:dyDescent="0.35">
      <c r="B4494" t="s">
        <v>5655</v>
      </c>
      <c r="C4494" t="s">
        <v>1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2:34" x14ac:dyDescent="0.35">
      <c r="B4495" t="s">
        <v>5654</v>
      </c>
      <c r="C4495" t="s">
        <v>1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2:34" x14ac:dyDescent="0.35">
      <c r="B4496" t="s">
        <v>5653</v>
      </c>
      <c r="C4496" t="s">
        <v>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2:34" x14ac:dyDescent="0.35">
      <c r="B4497" t="s">
        <v>5652</v>
      </c>
      <c r="C4497" t="s">
        <v>1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2:34" x14ac:dyDescent="0.35">
      <c r="B4498" t="s">
        <v>5651</v>
      </c>
      <c r="C4498" t="s">
        <v>1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2:34" x14ac:dyDescent="0.35">
      <c r="B4499" t="s">
        <v>5650</v>
      </c>
      <c r="C4499" t="s">
        <v>1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2:34" x14ac:dyDescent="0.35">
      <c r="B4500" t="s">
        <v>5649</v>
      </c>
      <c r="C4500" t="s">
        <v>1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2:34" x14ac:dyDescent="0.35">
      <c r="B4501" t="s">
        <v>5648</v>
      </c>
      <c r="C4501" t="s">
        <v>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2:34" x14ac:dyDescent="0.35">
      <c r="B4502" t="s">
        <v>5647</v>
      </c>
      <c r="C4502" t="s">
        <v>1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2:34" x14ac:dyDescent="0.35">
      <c r="B4503" t="s">
        <v>5646</v>
      </c>
      <c r="C4503" t="s">
        <v>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2:34" x14ac:dyDescent="0.35">
      <c r="B4504" t="s">
        <v>5645</v>
      </c>
      <c r="C4504" t="s">
        <v>1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2:34" x14ac:dyDescent="0.35">
      <c r="B4505" t="s">
        <v>5644</v>
      </c>
      <c r="C4505" t="s">
        <v>1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2:34" x14ac:dyDescent="0.35">
      <c r="B4506" t="s">
        <v>5643</v>
      </c>
      <c r="C4506" t="s">
        <v>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2:34" x14ac:dyDescent="0.35">
      <c r="B4507" t="s">
        <v>1393</v>
      </c>
      <c r="C4507" t="s">
        <v>1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</row>
    <row r="4508" spans="2:34" x14ac:dyDescent="0.35">
      <c r="B4508" t="s">
        <v>1394</v>
      </c>
      <c r="C4508" t="s">
        <v>1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</row>
    <row r="4509" spans="2:34" x14ac:dyDescent="0.35">
      <c r="B4509" t="s">
        <v>1395</v>
      </c>
      <c r="C4509" t="s">
        <v>1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</row>
    <row r="4510" spans="2:34" x14ac:dyDescent="0.35">
      <c r="B4510" t="s">
        <v>1396</v>
      </c>
      <c r="C4510" t="s">
        <v>1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</row>
    <row r="4511" spans="2:34" x14ac:dyDescent="0.35">
      <c r="B4511" t="s">
        <v>1397</v>
      </c>
      <c r="C4511" t="s">
        <v>1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</row>
    <row r="4512" spans="2:34" x14ac:dyDescent="0.35">
      <c r="B4512" t="s">
        <v>1398</v>
      </c>
      <c r="C4512" t="s">
        <v>1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</row>
    <row r="4513" spans="2:34" x14ac:dyDescent="0.35">
      <c r="B4513" t="s">
        <v>1399</v>
      </c>
      <c r="C4513" t="s">
        <v>1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</row>
    <row r="4514" spans="2:34" x14ac:dyDescent="0.35">
      <c r="B4514" t="s">
        <v>1400</v>
      </c>
      <c r="C4514" t="s">
        <v>1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</row>
    <row r="4515" spans="2:34" x14ac:dyDescent="0.35">
      <c r="B4515" t="s">
        <v>5642</v>
      </c>
      <c r="C4515" t="s">
        <v>1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2:34" x14ac:dyDescent="0.35">
      <c r="B4516" t="s">
        <v>5641</v>
      </c>
      <c r="C4516" t="s">
        <v>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2:34" x14ac:dyDescent="0.35">
      <c r="B4517" t="s">
        <v>5640</v>
      </c>
      <c r="C4517" t="s">
        <v>1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2:34" x14ac:dyDescent="0.35">
      <c r="B4518" t="s">
        <v>5639</v>
      </c>
      <c r="C4518" t="s">
        <v>1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2:34" x14ac:dyDescent="0.35">
      <c r="B4519" t="s">
        <v>5638</v>
      </c>
      <c r="C4519" t="s">
        <v>1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2:34" x14ac:dyDescent="0.35">
      <c r="B4520" t="s">
        <v>5637</v>
      </c>
      <c r="C4520" t="s">
        <v>1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2:34" x14ac:dyDescent="0.35">
      <c r="B4521" t="s">
        <v>5636</v>
      </c>
      <c r="C4521" t="s">
        <v>1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2:34" x14ac:dyDescent="0.35">
      <c r="B4522" t="s">
        <v>5635</v>
      </c>
      <c r="C4522" t="s">
        <v>1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2:34" x14ac:dyDescent="0.35">
      <c r="B4523" t="s">
        <v>5634</v>
      </c>
      <c r="C4523" t="s">
        <v>1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2:34" x14ac:dyDescent="0.35">
      <c r="B4524" t="s">
        <v>5633</v>
      </c>
      <c r="C4524" t="s">
        <v>1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2:34" x14ac:dyDescent="0.35">
      <c r="B4525" t="s">
        <v>5632</v>
      </c>
      <c r="C4525" t="s">
        <v>1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2:34" x14ac:dyDescent="0.35">
      <c r="B4526" t="s">
        <v>5631</v>
      </c>
      <c r="C4526" t="s">
        <v>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2:34" x14ac:dyDescent="0.35">
      <c r="B4527" t="s">
        <v>5630</v>
      </c>
      <c r="C4527" t="s">
        <v>1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2:34" x14ac:dyDescent="0.35">
      <c r="B4528" t="s">
        <v>5629</v>
      </c>
      <c r="C4528" t="s">
        <v>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2:34" x14ac:dyDescent="0.35">
      <c r="B4529" t="s">
        <v>5628</v>
      </c>
      <c r="C4529" t="s">
        <v>1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2:34" x14ac:dyDescent="0.35">
      <c r="B4530" t="s">
        <v>5627</v>
      </c>
      <c r="C4530" t="s">
        <v>1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2:34" x14ac:dyDescent="0.35">
      <c r="B4531" t="s">
        <v>5626</v>
      </c>
      <c r="C4531" t="s">
        <v>1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2:34" x14ac:dyDescent="0.35">
      <c r="B4532" t="s">
        <v>5625</v>
      </c>
      <c r="C4532" t="s">
        <v>1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2:34" x14ac:dyDescent="0.35">
      <c r="B4533" t="s">
        <v>5624</v>
      </c>
      <c r="C4533" t="s">
        <v>1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2:34" x14ac:dyDescent="0.35">
      <c r="B4534" t="s">
        <v>5623</v>
      </c>
      <c r="C4534" t="s">
        <v>1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2:34" x14ac:dyDescent="0.35">
      <c r="B4535" t="s">
        <v>5622</v>
      </c>
      <c r="C4535" t="s">
        <v>1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2:34" x14ac:dyDescent="0.35">
      <c r="B4536" t="s">
        <v>5621</v>
      </c>
      <c r="C4536" t="s">
        <v>1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2:34" x14ac:dyDescent="0.35">
      <c r="B4537" t="s">
        <v>5620</v>
      </c>
      <c r="C4537" t="s">
        <v>1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2:34" x14ac:dyDescent="0.35">
      <c r="B4538" t="s">
        <v>5619</v>
      </c>
      <c r="C4538" t="s">
        <v>1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2:34" x14ac:dyDescent="0.35">
      <c r="B4539" t="s">
        <v>5618</v>
      </c>
      <c r="C4539" t="s">
        <v>1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2:34" x14ac:dyDescent="0.35">
      <c r="B4540" t="s">
        <v>5617</v>
      </c>
      <c r="C4540" t="s">
        <v>1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2:34" x14ac:dyDescent="0.35">
      <c r="B4541" t="s">
        <v>5616</v>
      </c>
      <c r="C4541" t="s">
        <v>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2:34" x14ac:dyDescent="0.35">
      <c r="B4542" t="s">
        <v>5615</v>
      </c>
      <c r="C4542" t="s">
        <v>1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2:34" x14ac:dyDescent="0.35">
      <c r="B4543" t="s">
        <v>5614</v>
      </c>
      <c r="C4543" t="s">
        <v>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2:34" x14ac:dyDescent="0.35">
      <c r="B4544" t="s">
        <v>5613</v>
      </c>
      <c r="C4544" t="s">
        <v>1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2:34" x14ac:dyDescent="0.35">
      <c r="B4545" t="s">
        <v>5612</v>
      </c>
      <c r="C4545" t="s">
        <v>1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2:34" x14ac:dyDescent="0.35">
      <c r="B4546" t="s">
        <v>5611</v>
      </c>
      <c r="C4546" t="s">
        <v>1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2:34" x14ac:dyDescent="0.35">
      <c r="B4547" t="s">
        <v>5610</v>
      </c>
      <c r="C4547" t="s">
        <v>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2:34" x14ac:dyDescent="0.35">
      <c r="B4548" t="s">
        <v>5609</v>
      </c>
      <c r="C4548" t="s">
        <v>1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2:34" x14ac:dyDescent="0.35">
      <c r="B4549" t="s">
        <v>5608</v>
      </c>
      <c r="C4549" t="s">
        <v>1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2:34" x14ac:dyDescent="0.35">
      <c r="B4550" t="s">
        <v>5607</v>
      </c>
      <c r="C4550" t="s">
        <v>1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2:34" x14ac:dyDescent="0.35">
      <c r="B4551" t="s">
        <v>5606</v>
      </c>
      <c r="C4551" t="s">
        <v>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2:34" x14ac:dyDescent="0.35">
      <c r="B4552" t="s">
        <v>5605</v>
      </c>
      <c r="C4552" t="s">
        <v>1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2:34" x14ac:dyDescent="0.35">
      <c r="B4553" t="s">
        <v>5604</v>
      </c>
      <c r="C4553" t="s">
        <v>1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2:34" x14ac:dyDescent="0.35">
      <c r="B4554" t="s">
        <v>5603</v>
      </c>
      <c r="C4554" t="s">
        <v>1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2:34" x14ac:dyDescent="0.35">
      <c r="B4555" t="s">
        <v>5602</v>
      </c>
      <c r="C4555" t="s">
        <v>1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2:34" x14ac:dyDescent="0.35">
      <c r="B4556" t="s">
        <v>5601</v>
      </c>
      <c r="C4556" t="s">
        <v>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2:34" x14ac:dyDescent="0.35">
      <c r="B4557" t="s">
        <v>5600</v>
      </c>
      <c r="C4557" t="s">
        <v>1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2:34" x14ac:dyDescent="0.35">
      <c r="B4558" t="s">
        <v>5599</v>
      </c>
      <c r="C4558" t="s">
        <v>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2:34" x14ac:dyDescent="0.35">
      <c r="B4559" t="s">
        <v>5598</v>
      </c>
      <c r="C4559" t="s">
        <v>1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2:34" x14ac:dyDescent="0.35">
      <c r="B4560" t="s">
        <v>5597</v>
      </c>
      <c r="C4560" t="s">
        <v>1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2:34" x14ac:dyDescent="0.35">
      <c r="B4561" t="s">
        <v>5596</v>
      </c>
      <c r="C4561" t="s">
        <v>1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2:34" x14ac:dyDescent="0.35">
      <c r="B4562" t="s">
        <v>5595</v>
      </c>
      <c r="C4562" t="s">
        <v>1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2:34" x14ac:dyDescent="0.35">
      <c r="B4563" t="s">
        <v>5594</v>
      </c>
      <c r="C4563" t="s">
        <v>1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2:34" x14ac:dyDescent="0.35">
      <c r="B4564" t="s">
        <v>5593</v>
      </c>
      <c r="C4564" t="s">
        <v>1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2:34" x14ac:dyDescent="0.35">
      <c r="B4565" t="s">
        <v>5592</v>
      </c>
      <c r="C4565" t="s">
        <v>1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2:34" x14ac:dyDescent="0.35">
      <c r="B4566" t="s">
        <v>5591</v>
      </c>
      <c r="C4566" t="s">
        <v>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2:34" x14ac:dyDescent="0.35">
      <c r="B4567" t="s">
        <v>5590</v>
      </c>
      <c r="C4567" t="s">
        <v>1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2:34" x14ac:dyDescent="0.35">
      <c r="B4568" t="s">
        <v>5589</v>
      </c>
      <c r="C4568" t="s">
        <v>1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2:34" x14ac:dyDescent="0.35">
      <c r="B4569" t="s">
        <v>5588</v>
      </c>
      <c r="C4569" t="s">
        <v>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2:34" x14ac:dyDescent="0.35">
      <c r="B4570" t="s">
        <v>5587</v>
      </c>
      <c r="C4570" t="s">
        <v>1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2:34" x14ac:dyDescent="0.35">
      <c r="B4571" t="s">
        <v>5586</v>
      </c>
      <c r="C4571" t="s">
        <v>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2:34" x14ac:dyDescent="0.35">
      <c r="B4572" t="s">
        <v>5585</v>
      </c>
      <c r="C4572" t="s">
        <v>1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2:34" x14ac:dyDescent="0.35">
      <c r="B4573" t="s">
        <v>5584</v>
      </c>
      <c r="C4573" t="s">
        <v>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2:34" x14ac:dyDescent="0.35">
      <c r="B4574" t="s">
        <v>5583</v>
      </c>
      <c r="C4574" t="s">
        <v>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2:34" x14ac:dyDescent="0.35">
      <c r="B4575" t="s">
        <v>5582</v>
      </c>
      <c r="C4575" t="s">
        <v>1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2:34" x14ac:dyDescent="0.35">
      <c r="B4576" t="s">
        <v>5581</v>
      </c>
      <c r="C4576" t="s">
        <v>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2:34" x14ac:dyDescent="0.35">
      <c r="B4577" t="s">
        <v>5580</v>
      </c>
      <c r="C4577" t="s">
        <v>1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2:34" x14ac:dyDescent="0.35">
      <c r="B4578" t="s">
        <v>5579</v>
      </c>
      <c r="C4578" t="s">
        <v>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2:34" x14ac:dyDescent="0.35">
      <c r="B4579" t="s">
        <v>5578</v>
      </c>
      <c r="C4579" t="s">
        <v>1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2:34" x14ac:dyDescent="0.35">
      <c r="B4580" t="s">
        <v>5577</v>
      </c>
      <c r="C4580" t="s">
        <v>1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2:34" x14ac:dyDescent="0.35">
      <c r="B4581" t="s">
        <v>5576</v>
      </c>
      <c r="C4581" t="s">
        <v>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2:34" x14ac:dyDescent="0.35">
      <c r="B4582" t="s">
        <v>5575</v>
      </c>
      <c r="C4582" t="s">
        <v>1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2:34" x14ac:dyDescent="0.35">
      <c r="B4583" t="s">
        <v>5574</v>
      </c>
      <c r="C4583" t="s">
        <v>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2:34" x14ac:dyDescent="0.35">
      <c r="B4584" t="s">
        <v>5573</v>
      </c>
      <c r="C4584" t="s">
        <v>1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2:34" x14ac:dyDescent="0.35">
      <c r="B4585" t="s">
        <v>5572</v>
      </c>
      <c r="C4585" t="s">
        <v>1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2:34" x14ac:dyDescent="0.35">
      <c r="B4586" t="s">
        <v>5571</v>
      </c>
      <c r="C4586" t="s">
        <v>1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2:34" x14ac:dyDescent="0.35">
      <c r="B4587" t="s">
        <v>5570</v>
      </c>
      <c r="C4587" t="s">
        <v>1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2:34" x14ac:dyDescent="0.35">
      <c r="B4588" t="s">
        <v>5569</v>
      </c>
      <c r="C4588" t="s">
        <v>1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2:34" x14ac:dyDescent="0.35">
      <c r="B4589" t="s">
        <v>5568</v>
      </c>
      <c r="C4589" t="s">
        <v>1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2:34" x14ac:dyDescent="0.35">
      <c r="B4590" t="s">
        <v>5567</v>
      </c>
      <c r="C4590" t="s">
        <v>1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2:34" x14ac:dyDescent="0.35">
      <c r="B4591" t="s">
        <v>1401</v>
      </c>
      <c r="C4591" t="s">
        <v>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</row>
    <row r="4592" spans="2:34" x14ac:dyDescent="0.35">
      <c r="B4592" t="s">
        <v>1402</v>
      </c>
      <c r="C4592" t="s">
        <v>1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</row>
    <row r="4593" spans="2:34" x14ac:dyDescent="0.35">
      <c r="B4593" t="s">
        <v>1403</v>
      </c>
      <c r="C4593" t="s">
        <v>1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</row>
    <row r="4594" spans="2:34" x14ac:dyDescent="0.35">
      <c r="B4594" t="s">
        <v>1404</v>
      </c>
      <c r="C4594" t="s">
        <v>1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</row>
    <row r="4595" spans="2:34" x14ac:dyDescent="0.35">
      <c r="B4595" t="s">
        <v>1405</v>
      </c>
      <c r="C4595" t="s">
        <v>1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</row>
    <row r="4596" spans="2:34" x14ac:dyDescent="0.35">
      <c r="B4596" t="s">
        <v>1406</v>
      </c>
      <c r="C4596" t="s">
        <v>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</row>
    <row r="4597" spans="2:34" x14ac:dyDescent="0.35">
      <c r="B4597" t="s">
        <v>1407</v>
      </c>
      <c r="C4597" t="s">
        <v>1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</row>
    <row r="4598" spans="2:34" x14ac:dyDescent="0.35">
      <c r="B4598" t="s">
        <v>1408</v>
      </c>
      <c r="C4598" t="s">
        <v>1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</row>
    <row r="4599" spans="2:34" x14ac:dyDescent="0.35">
      <c r="B4599" t="s">
        <v>5566</v>
      </c>
      <c r="C4599" t="s">
        <v>1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2:34" x14ac:dyDescent="0.35">
      <c r="B4600" t="s">
        <v>5565</v>
      </c>
      <c r="C4600" t="s">
        <v>1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2:34" x14ac:dyDescent="0.35">
      <c r="B4601" t="s">
        <v>5564</v>
      </c>
      <c r="C4601" t="s">
        <v>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2:34" x14ac:dyDescent="0.35">
      <c r="B4602" t="s">
        <v>5563</v>
      </c>
      <c r="C4602" t="s">
        <v>1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2:34" x14ac:dyDescent="0.35">
      <c r="B4603" t="s">
        <v>5562</v>
      </c>
      <c r="C4603" t="s">
        <v>1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2:34" x14ac:dyDescent="0.35">
      <c r="B4604" t="s">
        <v>5561</v>
      </c>
      <c r="C4604" t="s">
        <v>1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2:34" x14ac:dyDescent="0.35">
      <c r="B4605" t="s">
        <v>5560</v>
      </c>
      <c r="C4605" t="s">
        <v>1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2:34" x14ac:dyDescent="0.35">
      <c r="B4606" t="s">
        <v>5559</v>
      </c>
      <c r="C4606" t="s">
        <v>1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2:34" x14ac:dyDescent="0.35">
      <c r="B4607" t="s">
        <v>5558</v>
      </c>
      <c r="C4607" t="s">
        <v>1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2:34" x14ac:dyDescent="0.35">
      <c r="B4608" t="s">
        <v>5557</v>
      </c>
      <c r="C4608" t="s">
        <v>1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2:34" x14ac:dyDescent="0.35">
      <c r="B4609" t="s">
        <v>5556</v>
      </c>
      <c r="C4609" t="s">
        <v>1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2:34" x14ac:dyDescent="0.35">
      <c r="B4610" t="s">
        <v>5555</v>
      </c>
      <c r="C4610" t="s">
        <v>1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2:34" x14ac:dyDescent="0.35">
      <c r="B4611" t="s">
        <v>5554</v>
      </c>
      <c r="C4611" t="s">
        <v>1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2:34" x14ac:dyDescent="0.35">
      <c r="B4612" t="s">
        <v>5553</v>
      </c>
      <c r="C4612" t="s">
        <v>1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2:34" x14ac:dyDescent="0.35">
      <c r="B4613" t="s">
        <v>5552</v>
      </c>
      <c r="C4613" t="s">
        <v>1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2:34" x14ac:dyDescent="0.35">
      <c r="B4614" t="s">
        <v>5551</v>
      </c>
      <c r="C4614" t="s">
        <v>1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2:34" x14ac:dyDescent="0.35">
      <c r="B4615" t="s">
        <v>5550</v>
      </c>
      <c r="C4615" t="s">
        <v>1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2:34" x14ac:dyDescent="0.35">
      <c r="B4616" t="s">
        <v>5549</v>
      </c>
      <c r="C4616" t="s">
        <v>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2:34" x14ac:dyDescent="0.35">
      <c r="B4617" t="s">
        <v>5548</v>
      </c>
      <c r="C4617" t="s">
        <v>1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2:34" x14ac:dyDescent="0.35">
      <c r="B4618" t="s">
        <v>5547</v>
      </c>
      <c r="C4618" t="s">
        <v>1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2:34" x14ac:dyDescent="0.35">
      <c r="B4619" t="s">
        <v>5546</v>
      </c>
      <c r="C4619" t="s">
        <v>1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2:34" x14ac:dyDescent="0.35">
      <c r="B4620" t="s">
        <v>5545</v>
      </c>
      <c r="C4620" t="s">
        <v>1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2:34" x14ac:dyDescent="0.35">
      <c r="B4621" t="s">
        <v>5544</v>
      </c>
      <c r="C4621" t="s">
        <v>1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2:34" x14ac:dyDescent="0.35">
      <c r="B4622" t="s">
        <v>5543</v>
      </c>
      <c r="C4622" t="s">
        <v>1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2:34" x14ac:dyDescent="0.35">
      <c r="B4623" t="s">
        <v>5542</v>
      </c>
      <c r="C4623" t="s">
        <v>1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2:34" x14ac:dyDescent="0.35">
      <c r="B4624" t="s">
        <v>5541</v>
      </c>
      <c r="C4624" t="s">
        <v>1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2:34" x14ac:dyDescent="0.35">
      <c r="B4625" t="s">
        <v>5540</v>
      </c>
      <c r="C4625" t="s">
        <v>1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2:34" x14ac:dyDescent="0.35">
      <c r="B4626" t="s">
        <v>5539</v>
      </c>
      <c r="C4626" t="s">
        <v>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2:34" x14ac:dyDescent="0.35">
      <c r="B4627" t="s">
        <v>5538</v>
      </c>
      <c r="C4627" t="s">
        <v>1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2:34" x14ac:dyDescent="0.35">
      <c r="B4628" t="s">
        <v>5537</v>
      </c>
      <c r="C4628" t="s">
        <v>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2:34" x14ac:dyDescent="0.35">
      <c r="B4629" t="s">
        <v>5536</v>
      </c>
      <c r="C4629" t="s">
        <v>1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2:34" x14ac:dyDescent="0.35">
      <c r="B4630" t="s">
        <v>5535</v>
      </c>
      <c r="C4630" t="s">
        <v>1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2:34" x14ac:dyDescent="0.35">
      <c r="B4631" t="s">
        <v>5534</v>
      </c>
      <c r="C4631" t="s">
        <v>1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2:34" x14ac:dyDescent="0.35">
      <c r="B4632" t="s">
        <v>5533</v>
      </c>
      <c r="C4632" t="s">
        <v>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2:34" x14ac:dyDescent="0.35">
      <c r="B4633" t="s">
        <v>5532</v>
      </c>
      <c r="C4633" t="s">
        <v>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2:34" x14ac:dyDescent="0.35">
      <c r="B4634" t="s">
        <v>5531</v>
      </c>
      <c r="C4634" t="s">
        <v>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2:34" x14ac:dyDescent="0.35">
      <c r="B4635" t="s">
        <v>5530</v>
      </c>
      <c r="C4635" t="s">
        <v>1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2:34" x14ac:dyDescent="0.35">
      <c r="B4636" t="s">
        <v>5529</v>
      </c>
      <c r="C4636" t="s">
        <v>1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2:34" x14ac:dyDescent="0.35">
      <c r="B4637" t="s">
        <v>5528</v>
      </c>
      <c r="C4637" t="s">
        <v>1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2:34" x14ac:dyDescent="0.35">
      <c r="B4638" t="s">
        <v>1409</v>
      </c>
      <c r="C4638" t="s">
        <v>1</v>
      </c>
      <c r="D4638" s="136">
        <v>449511000000</v>
      </c>
      <c r="E4638" s="136">
        <v>458801000000</v>
      </c>
      <c r="F4638" s="136">
        <v>468091000000</v>
      </c>
      <c r="G4638" s="136">
        <v>475835000000</v>
      </c>
      <c r="H4638" s="136">
        <v>481908000000</v>
      </c>
      <c r="I4638" s="136">
        <v>487724000000</v>
      </c>
      <c r="J4638" s="136">
        <v>494175000000</v>
      </c>
      <c r="K4638" s="136">
        <v>499658000000</v>
      </c>
      <c r="L4638" s="136">
        <v>504148000000</v>
      </c>
      <c r="M4638" s="136">
        <v>508806000000</v>
      </c>
      <c r="N4638" s="136">
        <v>513044000000</v>
      </c>
      <c r="O4638" s="136">
        <v>517033000000</v>
      </c>
      <c r="P4638" s="136">
        <v>522405000000</v>
      </c>
      <c r="Q4638" s="136">
        <v>525908000000</v>
      </c>
      <c r="R4638" s="136">
        <v>529383000000</v>
      </c>
      <c r="S4638" s="136">
        <v>532602000000</v>
      </c>
      <c r="T4638" s="136">
        <v>535768000000</v>
      </c>
      <c r="U4638" s="136">
        <v>539472000000</v>
      </c>
      <c r="V4638" s="136">
        <v>543131000000</v>
      </c>
      <c r="W4638" s="136">
        <v>546802000000</v>
      </c>
      <c r="X4638" s="136">
        <v>550191000000</v>
      </c>
      <c r="Y4638" s="136">
        <v>553075000000</v>
      </c>
      <c r="Z4638" s="136">
        <v>556213000000</v>
      </c>
      <c r="AA4638" s="136">
        <v>559409000000</v>
      </c>
      <c r="AB4638" s="136">
        <v>562479000000</v>
      </c>
      <c r="AC4638" s="136">
        <v>565555000000</v>
      </c>
      <c r="AD4638" s="136">
        <v>568555000000</v>
      </c>
      <c r="AE4638" s="136">
        <v>571460000000</v>
      </c>
      <c r="AF4638" s="136">
        <v>574421000000</v>
      </c>
      <c r="AG4638" s="136">
        <v>577517000000</v>
      </c>
      <c r="AH4638" s="136">
        <v>580615000000</v>
      </c>
    </row>
    <row r="4639" spans="2:34" x14ac:dyDescent="0.35">
      <c r="B4639" t="s">
        <v>1410</v>
      </c>
      <c r="C4639" t="s">
        <v>1</v>
      </c>
      <c r="D4639" s="136">
        <v>12789300</v>
      </c>
      <c r="E4639" s="136">
        <v>13053600</v>
      </c>
      <c r="F4639" s="136">
        <v>13317900</v>
      </c>
      <c r="G4639" s="136">
        <v>13538200</v>
      </c>
      <c r="H4639" s="136">
        <v>13711000</v>
      </c>
      <c r="I4639" s="136">
        <v>13876500</v>
      </c>
      <c r="J4639" s="136">
        <v>14060000</v>
      </c>
      <c r="K4639" s="136">
        <v>14216000</v>
      </c>
      <c r="L4639" s="136">
        <v>14343800</v>
      </c>
      <c r="M4639" s="136">
        <v>14476300</v>
      </c>
      <c r="N4639" s="136">
        <v>14596900</v>
      </c>
      <c r="O4639" s="136">
        <v>14710400</v>
      </c>
      <c r="P4639" s="136">
        <v>14863200</v>
      </c>
      <c r="Q4639" s="136">
        <v>14962900</v>
      </c>
      <c r="R4639" s="136">
        <v>15061700</v>
      </c>
      <c r="S4639" s="136">
        <v>15153300</v>
      </c>
      <c r="T4639" s="136">
        <v>15243400</v>
      </c>
      <c r="U4639" s="136">
        <v>15348800</v>
      </c>
      <c r="V4639" s="136">
        <v>15452900</v>
      </c>
      <c r="W4639" s="136">
        <v>15557300</v>
      </c>
      <c r="X4639" s="136">
        <v>15653800</v>
      </c>
      <c r="Y4639" s="136">
        <v>15735800</v>
      </c>
      <c r="Z4639" s="136">
        <v>15825100</v>
      </c>
      <c r="AA4639" s="136">
        <v>15916000</v>
      </c>
      <c r="AB4639" s="136">
        <v>16003400</v>
      </c>
      <c r="AC4639" s="136">
        <v>16090900</v>
      </c>
      <c r="AD4639" s="136">
        <v>16176200</v>
      </c>
      <c r="AE4639" s="136">
        <v>16258900</v>
      </c>
      <c r="AF4639" s="136">
        <v>16343100</v>
      </c>
      <c r="AG4639" s="136">
        <v>16431200</v>
      </c>
      <c r="AH4639" s="136">
        <v>16519400</v>
      </c>
    </row>
    <row r="4640" spans="2:34" x14ac:dyDescent="0.35">
      <c r="B4640" t="s">
        <v>1411</v>
      </c>
      <c r="C4640" t="s">
        <v>1</v>
      </c>
      <c r="D4640" s="136">
        <v>59064200</v>
      </c>
      <c r="E4640" s="136">
        <v>60284900</v>
      </c>
      <c r="F4640" s="136">
        <v>61505500</v>
      </c>
      <c r="G4640" s="136">
        <v>62523100</v>
      </c>
      <c r="H4640" s="136">
        <v>63321000</v>
      </c>
      <c r="I4640" s="136">
        <v>64085200</v>
      </c>
      <c r="J4640" s="136">
        <v>64932900</v>
      </c>
      <c r="K4640" s="136">
        <v>65653400</v>
      </c>
      <c r="L4640" s="136">
        <v>66243300</v>
      </c>
      <c r="M4640" s="136">
        <v>66855300</v>
      </c>
      <c r="N4640" s="136">
        <v>67412200</v>
      </c>
      <c r="O4640" s="136">
        <v>67936300</v>
      </c>
      <c r="P4640" s="136">
        <v>68642200</v>
      </c>
      <c r="Q4640" s="136">
        <v>69102500</v>
      </c>
      <c r="R4640" s="136">
        <v>69559200</v>
      </c>
      <c r="S4640" s="136">
        <v>69982100</v>
      </c>
      <c r="T4640" s="136">
        <v>70398000</v>
      </c>
      <c r="U4640" s="136">
        <v>70884800</v>
      </c>
      <c r="V4640" s="136">
        <v>71365500</v>
      </c>
      <c r="W4640" s="136">
        <v>71847900</v>
      </c>
      <c r="X4640" s="136">
        <v>72293200</v>
      </c>
      <c r="Y4640" s="136">
        <v>72672100</v>
      </c>
      <c r="Z4640" s="136">
        <v>73084500</v>
      </c>
      <c r="AA4640" s="136">
        <v>73504400</v>
      </c>
      <c r="AB4640" s="136">
        <v>73907800</v>
      </c>
      <c r="AC4640" s="136">
        <v>74312000</v>
      </c>
      <c r="AD4640" s="136">
        <v>74706100</v>
      </c>
      <c r="AE4640" s="136">
        <v>75087900</v>
      </c>
      <c r="AF4640" s="136">
        <v>75476900</v>
      </c>
      <c r="AG4640" s="136">
        <v>75883800</v>
      </c>
      <c r="AH4640" s="136">
        <v>76290900</v>
      </c>
    </row>
    <row r="4641" spans="2:34" x14ac:dyDescent="0.35">
      <c r="B4641" t="s">
        <v>1412</v>
      </c>
      <c r="C4641" t="s">
        <v>1</v>
      </c>
      <c r="D4641" s="136">
        <v>202148000</v>
      </c>
      <c r="E4641" s="136">
        <v>206326000</v>
      </c>
      <c r="F4641" s="136">
        <v>210504000</v>
      </c>
      <c r="G4641" s="136">
        <v>213986000</v>
      </c>
      <c r="H4641" s="136">
        <v>216717000</v>
      </c>
      <c r="I4641" s="136">
        <v>219333000</v>
      </c>
      <c r="J4641" s="136">
        <v>222234000</v>
      </c>
      <c r="K4641" s="136">
        <v>224700000</v>
      </c>
      <c r="L4641" s="136">
        <v>226719000</v>
      </c>
      <c r="M4641" s="136">
        <v>228813000</v>
      </c>
      <c r="N4641" s="136">
        <v>230719000</v>
      </c>
      <c r="O4641" s="136">
        <v>232513000</v>
      </c>
      <c r="P4641" s="136">
        <v>234929000</v>
      </c>
      <c r="Q4641" s="136">
        <v>236504000</v>
      </c>
      <c r="R4641" s="136">
        <v>238067000</v>
      </c>
      <c r="S4641" s="136">
        <v>239515000</v>
      </c>
      <c r="T4641" s="136">
        <v>240938000</v>
      </c>
      <c r="U4641" s="136">
        <v>242604000</v>
      </c>
      <c r="V4641" s="136">
        <v>244250000</v>
      </c>
      <c r="W4641" s="136">
        <v>245900000</v>
      </c>
      <c r="X4641" s="136">
        <v>247425000</v>
      </c>
      <c r="Y4641" s="136">
        <v>248721000</v>
      </c>
      <c r="Z4641" s="136">
        <v>250133000</v>
      </c>
      <c r="AA4641" s="136">
        <v>251570000</v>
      </c>
      <c r="AB4641" s="136">
        <v>252950000</v>
      </c>
      <c r="AC4641" s="136">
        <v>254334000</v>
      </c>
      <c r="AD4641" s="136">
        <v>255683000</v>
      </c>
      <c r="AE4641" s="136">
        <v>256990000</v>
      </c>
      <c r="AF4641" s="136">
        <v>258321000</v>
      </c>
      <c r="AG4641" s="136">
        <v>259713000</v>
      </c>
      <c r="AH4641" s="136">
        <v>261107000</v>
      </c>
    </row>
    <row r="4642" spans="2:34" x14ac:dyDescent="0.35">
      <c r="B4642" t="s">
        <v>1413</v>
      </c>
      <c r="C4642" t="s">
        <v>1</v>
      </c>
      <c r="D4642" s="136">
        <v>15958100</v>
      </c>
      <c r="E4642" s="136">
        <v>16287900</v>
      </c>
      <c r="F4642" s="136">
        <v>16617700</v>
      </c>
      <c r="G4642" s="136">
        <v>16892600</v>
      </c>
      <c r="H4642" s="136">
        <v>17108200</v>
      </c>
      <c r="I4642" s="136">
        <v>17314700</v>
      </c>
      <c r="J4642" s="136">
        <v>17543700</v>
      </c>
      <c r="K4642" s="136">
        <v>17738400</v>
      </c>
      <c r="L4642" s="136">
        <v>17897800</v>
      </c>
      <c r="M4642" s="136">
        <v>18063100</v>
      </c>
      <c r="N4642" s="136">
        <v>18213600</v>
      </c>
      <c r="O4642" s="136">
        <v>18355200</v>
      </c>
      <c r="P4642" s="136">
        <v>18545900</v>
      </c>
      <c r="Q4642" s="136">
        <v>18670300</v>
      </c>
      <c r="R4642" s="136">
        <v>18793700</v>
      </c>
      <c r="S4642" s="136">
        <v>18907900</v>
      </c>
      <c r="T4642" s="136">
        <v>19020300</v>
      </c>
      <c r="U4642" s="136">
        <v>19151800</v>
      </c>
      <c r="V4642" s="136">
        <v>19281700</v>
      </c>
      <c r="W4642" s="136">
        <v>19412000</v>
      </c>
      <c r="X4642" s="136">
        <v>19532400</v>
      </c>
      <c r="Y4642" s="136">
        <v>19634700</v>
      </c>
      <c r="Z4642" s="136">
        <v>19746200</v>
      </c>
      <c r="AA4642" s="136">
        <v>19859600</v>
      </c>
      <c r="AB4642" s="136">
        <v>19968600</v>
      </c>
      <c r="AC4642" s="136">
        <v>20077800</v>
      </c>
      <c r="AD4642" s="136">
        <v>20184300</v>
      </c>
      <c r="AE4642" s="136">
        <v>20287500</v>
      </c>
      <c r="AF4642" s="136">
        <v>20392500</v>
      </c>
      <c r="AG4642" s="136">
        <v>20502500</v>
      </c>
      <c r="AH4642" s="136">
        <v>20612500</v>
      </c>
    </row>
    <row r="4643" spans="2:34" x14ac:dyDescent="0.35">
      <c r="B4643" t="s">
        <v>1414</v>
      </c>
      <c r="C4643" t="s">
        <v>1</v>
      </c>
      <c r="D4643" s="136">
        <v>14191000</v>
      </c>
      <c r="E4643" s="136">
        <v>14484300</v>
      </c>
      <c r="F4643" s="136">
        <v>14777500</v>
      </c>
      <c r="G4643" s="136">
        <v>15022000</v>
      </c>
      <c r="H4643" s="136">
        <v>15213700</v>
      </c>
      <c r="I4643" s="136">
        <v>15397400</v>
      </c>
      <c r="J4643" s="136">
        <v>15601000</v>
      </c>
      <c r="K4643" s="136">
        <v>15774100</v>
      </c>
      <c r="L4643" s="136">
        <v>15915900</v>
      </c>
      <c r="M4643" s="136">
        <v>16062900</v>
      </c>
      <c r="N4643" s="136">
        <v>16196700</v>
      </c>
      <c r="O4643" s="136">
        <v>16322600</v>
      </c>
      <c r="P4643" s="136">
        <v>16492200</v>
      </c>
      <c r="Q4643" s="136">
        <v>16602800</v>
      </c>
      <c r="R4643" s="136">
        <v>16712500</v>
      </c>
      <c r="S4643" s="136">
        <v>16814200</v>
      </c>
      <c r="T4643" s="136">
        <v>16914100</v>
      </c>
      <c r="U4643" s="136">
        <v>17031000</v>
      </c>
      <c r="V4643" s="136">
        <v>17146500</v>
      </c>
      <c r="W4643" s="136">
        <v>17262400</v>
      </c>
      <c r="X4643" s="136">
        <v>17369400</v>
      </c>
      <c r="Y4643" s="136">
        <v>17460500</v>
      </c>
      <c r="Z4643" s="136">
        <v>17559500</v>
      </c>
      <c r="AA4643" s="136">
        <v>17660400</v>
      </c>
      <c r="AB4643" s="136">
        <v>17757400</v>
      </c>
      <c r="AC4643" s="136">
        <v>17854500</v>
      </c>
      <c r="AD4643" s="136">
        <v>17949200</v>
      </c>
      <c r="AE4643" s="136">
        <v>18040900</v>
      </c>
      <c r="AF4643" s="136">
        <v>18134400</v>
      </c>
      <c r="AG4643" s="136">
        <v>18232100</v>
      </c>
      <c r="AH4643" s="136">
        <v>18329900</v>
      </c>
    </row>
    <row r="4644" spans="2:34" x14ac:dyDescent="0.35">
      <c r="B4644" t="s">
        <v>1415</v>
      </c>
      <c r="C4644" t="s">
        <v>1</v>
      </c>
      <c r="D4644" s="136">
        <v>42974300</v>
      </c>
      <c r="E4644" s="136">
        <v>43862400</v>
      </c>
      <c r="F4644" s="136">
        <v>44750600</v>
      </c>
      <c r="G4644" s="136">
        <v>45490900</v>
      </c>
      <c r="H4644" s="136">
        <v>46071500</v>
      </c>
      <c r="I4644" s="136">
        <v>46627500</v>
      </c>
      <c r="J4644" s="136">
        <v>47244300</v>
      </c>
      <c r="K4644" s="136">
        <v>47768500</v>
      </c>
      <c r="L4644" s="136">
        <v>48197700</v>
      </c>
      <c r="M4644" s="136">
        <v>48643000</v>
      </c>
      <c r="N4644" s="136">
        <v>49048200</v>
      </c>
      <c r="O4644" s="136">
        <v>49429500</v>
      </c>
      <c r="P4644" s="136">
        <v>49943100</v>
      </c>
      <c r="Q4644" s="136">
        <v>50278000</v>
      </c>
      <c r="R4644" s="136">
        <v>50610300</v>
      </c>
      <c r="S4644" s="136">
        <v>50918000</v>
      </c>
      <c r="T4644" s="136">
        <v>51220600</v>
      </c>
      <c r="U4644" s="136">
        <v>51574800</v>
      </c>
      <c r="V4644" s="136">
        <v>51924600</v>
      </c>
      <c r="W4644" s="136">
        <v>52275500</v>
      </c>
      <c r="X4644" s="136">
        <v>52599600</v>
      </c>
      <c r="Y4644" s="136">
        <v>52875200</v>
      </c>
      <c r="Z4644" s="136">
        <v>53175300</v>
      </c>
      <c r="AA4644" s="136">
        <v>53480800</v>
      </c>
      <c r="AB4644" s="136">
        <v>53774300</v>
      </c>
      <c r="AC4644" s="136">
        <v>54068400</v>
      </c>
      <c r="AD4644" s="136">
        <v>54355100</v>
      </c>
      <c r="AE4644" s="136">
        <v>54633000</v>
      </c>
      <c r="AF4644" s="136">
        <v>54916000</v>
      </c>
      <c r="AG4644" s="136">
        <v>55212000</v>
      </c>
      <c r="AH4644" s="136">
        <v>55508200</v>
      </c>
    </row>
    <row r="4645" spans="2:34" x14ac:dyDescent="0.35">
      <c r="B4645" t="s">
        <v>1416</v>
      </c>
      <c r="C4645" t="s">
        <v>1</v>
      </c>
      <c r="D4645" s="136">
        <v>3318620</v>
      </c>
      <c r="E4645" s="136">
        <v>3387200</v>
      </c>
      <c r="F4645" s="136">
        <v>3455790</v>
      </c>
      <c r="G4645" s="136">
        <v>3512960</v>
      </c>
      <c r="H4645" s="136">
        <v>3557800</v>
      </c>
      <c r="I4645" s="136">
        <v>3600730</v>
      </c>
      <c r="J4645" s="136">
        <v>3648360</v>
      </c>
      <c r="K4645" s="136">
        <v>3688840</v>
      </c>
      <c r="L4645" s="136">
        <v>3721990</v>
      </c>
      <c r="M4645" s="136">
        <v>3756370</v>
      </c>
      <c r="N4645" s="136">
        <v>3787660</v>
      </c>
      <c r="O4645" s="136">
        <v>3817110</v>
      </c>
      <c r="P4645" s="136">
        <v>3856770</v>
      </c>
      <c r="Q4645" s="136">
        <v>3882640</v>
      </c>
      <c r="R4645" s="136">
        <v>3908290</v>
      </c>
      <c r="S4645" s="136">
        <v>3932060</v>
      </c>
      <c r="T4645" s="136">
        <v>3955430</v>
      </c>
      <c r="U4645" s="136">
        <v>3982770</v>
      </c>
      <c r="V4645" s="136">
        <v>4009790</v>
      </c>
      <c r="W4645" s="136">
        <v>4036890</v>
      </c>
      <c r="X4645" s="136">
        <v>4061910</v>
      </c>
      <c r="Y4645" s="136">
        <v>4083200</v>
      </c>
      <c r="Z4645" s="136">
        <v>4106370</v>
      </c>
      <c r="AA4645" s="136">
        <v>4129960</v>
      </c>
      <c r="AB4645" s="136">
        <v>4152630</v>
      </c>
      <c r="AC4645" s="136">
        <v>4175340</v>
      </c>
      <c r="AD4645" s="136">
        <v>4197480</v>
      </c>
      <c r="AE4645" s="136">
        <v>4218940</v>
      </c>
      <c r="AF4645" s="136">
        <v>4240790</v>
      </c>
      <c r="AG4645" s="136">
        <v>4263650</v>
      </c>
      <c r="AH4645" s="136">
        <v>4286530</v>
      </c>
    </row>
    <row r="4646" spans="2:34" x14ac:dyDescent="0.35">
      <c r="B4646" t="s">
        <v>1417</v>
      </c>
      <c r="C4646" t="s">
        <v>1</v>
      </c>
      <c r="D4646" s="136">
        <v>2833400</v>
      </c>
      <c r="E4646" s="136">
        <v>2891960</v>
      </c>
      <c r="F4646" s="136">
        <v>2950520</v>
      </c>
      <c r="G4646" s="136">
        <v>2999330</v>
      </c>
      <c r="H4646" s="136">
        <v>3037610</v>
      </c>
      <c r="I4646" s="136">
        <v>3074270</v>
      </c>
      <c r="J4646" s="136">
        <v>3114940</v>
      </c>
      <c r="K4646" s="136">
        <v>3149500</v>
      </c>
      <c r="L4646" s="136">
        <v>3177800</v>
      </c>
      <c r="M4646" s="136">
        <v>3207160</v>
      </c>
      <c r="N4646" s="136">
        <v>3233870</v>
      </c>
      <c r="O4646" s="136">
        <v>3259010</v>
      </c>
      <c r="P4646" s="136">
        <v>3292880</v>
      </c>
      <c r="Q4646" s="136">
        <v>3314960</v>
      </c>
      <c r="R4646" s="136">
        <v>3336860</v>
      </c>
      <c r="S4646" s="136">
        <v>3357150</v>
      </c>
      <c r="T4646" s="136">
        <v>3377110</v>
      </c>
      <c r="U4646" s="136">
        <v>3400460</v>
      </c>
      <c r="V4646" s="136">
        <v>3423520</v>
      </c>
      <c r="W4646" s="136">
        <v>3446660</v>
      </c>
      <c r="X4646" s="136">
        <v>3468020</v>
      </c>
      <c r="Y4646" s="136">
        <v>3486200</v>
      </c>
      <c r="Z4646" s="136">
        <v>3505980</v>
      </c>
      <c r="AA4646" s="136">
        <v>3526120</v>
      </c>
      <c r="AB4646" s="136">
        <v>3545470</v>
      </c>
      <c r="AC4646" s="136">
        <v>3564860</v>
      </c>
      <c r="AD4646" s="136">
        <v>3583770</v>
      </c>
      <c r="AE4646" s="136">
        <v>3602090</v>
      </c>
      <c r="AF4646" s="136">
        <v>3620750</v>
      </c>
      <c r="AG4646" s="136">
        <v>3640270</v>
      </c>
      <c r="AH4646" s="136">
        <v>3659790</v>
      </c>
    </row>
    <row r="4647" spans="2:34" x14ac:dyDescent="0.35">
      <c r="B4647" t="s">
        <v>1418</v>
      </c>
      <c r="C4647" t="s">
        <v>1</v>
      </c>
      <c r="D4647" s="136">
        <v>17970900</v>
      </c>
      <c r="E4647" s="136">
        <v>18342200</v>
      </c>
      <c r="F4647" s="136">
        <v>18713600</v>
      </c>
      <c r="G4647" s="136">
        <v>19023300</v>
      </c>
      <c r="H4647" s="136">
        <v>19266000</v>
      </c>
      <c r="I4647" s="136">
        <v>19498600</v>
      </c>
      <c r="J4647" s="136">
        <v>19756500</v>
      </c>
      <c r="K4647" s="136">
        <v>19975700</v>
      </c>
      <c r="L4647" s="136">
        <v>20155200</v>
      </c>
      <c r="M4647" s="136">
        <v>20341400</v>
      </c>
      <c r="N4647" s="136">
        <v>20510800</v>
      </c>
      <c r="O4647" s="136">
        <v>20670300</v>
      </c>
      <c r="P4647" s="136">
        <v>20885000</v>
      </c>
      <c r="Q4647" s="136">
        <v>21025100</v>
      </c>
      <c r="R4647" s="136">
        <v>21164000</v>
      </c>
      <c r="S4647" s="136">
        <v>21292700</v>
      </c>
      <c r="T4647" s="136">
        <v>21419300</v>
      </c>
      <c r="U4647" s="136">
        <v>21567400</v>
      </c>
      <c r="V4647" s="136">
        <v>21713600</v>
      </c>
      <c r="W4647" s="136">
        <v>21860400</v>
      </c>
      <c r="X4647" s="136">
        <v>21995900</v>
      </c>
      <c r="Y4647" s="136">
        <v>22111200</v>
      </c>
      <c r="Z4647" s="136">
        <v>22236700</v>
      </c>
      <c r="AA4647" s="136">
        <v>22364400</v>
      </c>
      <c r="AB4647" s="136">
        <v>22487200</v>
      </c>
      <c r="AC4647" s="136">
        <v>22610100</v>
      </c>
      <c r="AD4647" s="136">
        <v>22730100</v>
      </c>
      <c r="AE4647" s="136">
        <v>22846200</v>
      </c>
      <c r="AF4647" s="136">
        <v>22964600</v>
      </c>
      <c r="AG4647" s="136">
        <v>23088400</v>
      </c>
      <c r="AH4647" s="136">
        <v>23212200</v>
      </c>
    </row>
    <row r="4648" spans="2:34" x14ac:dyDescent="0.35">
      <c r="B4648" t="s">
        <v>1419</v>
      </c>
      <c r="C4648" t="s">
        <v>1</v>
      </c>
      <c r="D4648" s="136">
        <v>3594170</v>
      </c>
      <c r="E4648" s="136">
        <v>3668450</v>
      </c>
      <c r="F4648" s="136">
        <v>3742730</v>
      </c>
      <c r="G4648" s="136">
        <v>3804650</v>
      </c>
      <c r="H4648" s="136">
        <v>3853210</v>
      </c>
      <c r="I4648" s="136">
        <v>3899710</v>
      </c>
      <c r="J4648" s="136">
        <v>3951290</v>
      </c>
      <c r="K4648" s="136">
        <v>3995140</v>
      </c>
      <c r="L4648" s="136">
        <v>4031030</v>
      </c>
      <c r="M4648" s="136">
        <v>4068270</v>
      </c>
      <c r="N4648" s="136">
        <v>4102160</v>
      </c>
      <c r="O4648" s="136">
        <v>4134060</v>
      </c>
      <c r="P4648" s="136">
        <v>4177010</v>
      </c>
      <c r="Q4648" s="136">
        <v>4205020</v>
      </c>
      <c r="R4648" s="136">
        <v>4232810</v>
      </c>
      <c r="S4648" s="136">
        <v>4258540</v>
      </c>
      <c r="T4648" s="136">
        <v>4283860</v>
      </c>
      <c r="U4648" s="136">
        <v>4313470</v>
      </c>
      <c r="V4648" s="136">
        <v>4342730</v>
      </c>
      <c r="W4648" s="136">
        <v>4372080</v>
      </c>
      <c r="X4648" s="136">
        <v>4399180</v>
      </c>
      <c r="Y4648" s="136">
        <v>4422240</v>
      </c>
      <c r="Z4648" s="136">
        <v>4447330</v>
      </c>
      <c r="AA4648" s="136">
        <v>4472890</v>
      </c>
      <c r="AB4648" s="136">
        <v>4497430</v>
      </c>
      <c r="AC4648" s="136">
        <v>4522030</v>
      </c>
      <c r="AD4648" s="136">
        <v>4546010</v>
      </c>
      <c r="AE4648" s="136">
        <v>4569250</v>
      </c>
      <c r="AF4648" s="136">
        <v>4592920</v>
      </c>
      <c r="AG4648" s="136">
        <v>4617670</v>
      </c>
      <c r="AH4648" s="136">
        <v>4642450</v>
      </c>
    </row>
    <row r="4649" spans="2:34" x14ac:dyDescent="0.35">
      <c r="B4649" t="s">
        <v>5527</v>
      </c>
      <c r="C4649" t="s">
        <v>1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2:34" x14ac:dyDescent="0.35">
      <c r="B4650" t="s">
        <v>1420</v>
      </c>
      <c r="C4650" t="s">
        <v>1</v>
      </c>
      <c r="D4650" s="136">
        <v>24324300000</v>
      </c>
      <c r="E4650" s="136">
        <v>25114800000</v>
      </c>
      <c r="F4650" s="136">
        <v>25905200000</v>
      </c>
      <c r="G4650" s="136">
        <v>26591100000</v>
      </c>
      <c r="H4650" s="136">
        <v>26457300000</v>
      </c>
      <c r="I4650" s="136">
        <v>26717400000</v>
      </c>
      <c r="J4650" s="136">
        <v>26932900000</v>
      </c>
      <c r="K4650" s="136">
        <v>26943000000</v>
      </c>
      <c r="L4650" s="136">
        <v>27164400000</v>
      </c>
      <c r="M4650" s="136">
        <v>27188800000</v>
      </c>
      <c r="N4650" s="136">
        <v>27235800000</v>
      </c>
      <c r="O4650" s="136">
        <v>27279100000</v>
      </c>
      <c r="P4650" s="136">
        <v>27265700000</v>
      </c>
      <c r="Q4650" s="136">
        <v>27327300000</v>
      </c>
      <c r="R4650" s="136">
        <v>27116500000</v>
      </c>
      <c r="S4650" s="136">
        <v>27016300000</v>
      </c>
      <c r="T4650" s="136">
        <v>26891200000</v>
      </c>
      <c r="U4650" s="136">
        <v>26830000000</v>
      </c>
      <c r="V4650" s="136">
        <v>26865000000</v>
      </c>
      <c r="W4650" s="136">
        <v>26884300000</v>
      </c>
      <c r="X4650" s="136">
        <v>26954700000</v>
      </c>
      <c r="Y4650" s="136">
        <v>27040800000</v>
      </c>
      <c r="Z4650" s="136">
        <v>27122000000</v>
      </c>
      <c r="AA4650" s="136">
        <v>27127600000</v>
      </c>
      <c r="AB4650" s="136">
        <v>27180900000</v>
      </c>
      <c r="AC4650" s="136">
        <v>27223700000</v>
      </c>
      <c r="AD4650" s="136">
        <v>27242100000</v>
      </c>
      <c r="AE4650" s="136">
        <v>27175000000</v>
      </c>
      <c r="AF4650" s="136">
        <v>27115900000</v>
      </c>
      <c r="AG4650" s="136">
        <v>27178200000</v>
      </c>
      <c r="AH4650" s="136">
        <v>27337300000</v>
      </c>
    </row>
    <row r="4651" spans="2:34" x14ac:dyDescent="0.35">
      <c r="B4651" t="s">
        <v>1421</v>
      </c>
      <c r="C4651" t="s">
        <v>1</v>
      </c>
      <c r="D4651">
        <v>692064</v>
      </c>
      <c r="E4651">
        <v>714552</v>
      </c>
      <c r="F4651">
        <v>737041</v>
      </c>
      <c r="G4651">
        <v>756556</v>
      </c>
      <c r="H4651">
        <v>752749</v>
      </c>
      <c r="I4651">
        <v>760149</v>
      </c>
      <c r="J4651">
        <v>766282</v>
      </c>
      <c r="K4651">
        <v>766570</v>
      </c>
      <c r="L4651">
        <v>772869</v>
      </c>
      <c r="M4651">
        <v>773561</v>
      </c>
      <c r="N4651">
        <v>774898</v>
      </c>
      <c r="O4651">
        <v>776131</v>
      </c>
      <c r="P4651">
        <v>775750</v>
      </c>
      <c r="Q4651">
        <v>777504</v>
      </c>
      <c r="R4651">
        <v>771504</v>
      </c>
      <c r="S4651">
        <v>768653</v>
      </c>
      <c r="T4651">
        <v>765096</v>
      </c>
      <c r="U4651">
        <v>763354</v>
      </c>
      <c r="V4651">
        <v>764350</v>
      </c>
      <c r="W4651">
        <v>764897</v>
      </c>
      <c r="X4651">
        <v>766901</v>
      </c>
      <c r="Y4651">
        <v>769350</v>
      </c>
      <c r="Z4651">
        <v>771661</v>
      </c>
      <c r="AA4651">
        <v>771822</v>
      </c>
      <c r="AB4651">
        <v>773336</v>
      </c>
      <c r="AC4651">
        <v>774554</v>
      </c>
      <c r="AD4651">
        <v>775079</v>
      </c>
      <c r="AE4651">
        <v>773170</v>
      </c>
      <c r="AF4651">
        <v>771489</v>
      </c>
      <c r="AG4651">
        <v>773260</v>
      </c>
      <c r="AH4651">
        <v>777788</v>
      </c>
    </row>
    <row r="4652" spans="2:34" x14ac:dyDescent="0.35">
      <c r="B4652" t="s">
        <v>1422</v>
      </c>
      <c r="C4652" t="s">
        <v>1</v>
      </c>
      <c r="D4652" s="136">
        <v>3196140</v>
      </c>
      <c r="E4652" s="136">
        <v>3299990</v>
      </c>
      <c r="F4652" s="136">
        <v>3403850</v>
      </c>
      <c r="G4652" s="136">
        <v>3493980</v>
      </c>
      <c r="H4652" s="136">
        <v>3476390</v>
      </c>
      <c r="I4652" s="136">
        <v>3510570</v>
      </c>
      <c r="J4652" s="136">
        <v>3538890</v>
      </c>
      <c r="K4652" s="136">
        <v>3540220</v>
      </c>
      <c r="L4652" s="136">
        <v>3569310</v>
      </c>
      <c r="M4652" s="136">
        <v>3572510</v>
      </c>
      <c r="N4652" s="136">
        <v>3578690</v>
      </c>
      <c r="O4652" s="136">
        <v>3584380</v>
      </c>
      <c r="P4652" s="136">
        <v>3582620</v>
      </c>
      <c r="Q4652" s="136">
        <v>3590720</v>
      </c>
      <c r="R4652" s="136">
        <v>3563010</v>
      </c>
      <c r="S4652" s="136">
        <v>3549850</v>
      </c>
      <c r="T4652" s="136">
        <v>3533420</v>
      </c>
      <c r="U4652" s="136">
        <v>3525370</v>
      </c>
      <c r="V4652" s="136">
        <v>3529970</v>
      </c>
      <c r="W4652" s="136">
        <v>3532500</v>
      </c>
      <c r="X4652" s="136">
        <v>3541750</v>
      </c>
      <c r="Y4652" s="136">
        <v>3553060</v>
      </c>
      <c r="Z4652" s="136">
        <v>3563740</v>
      </c>
      <c r="AA4652" s="136">
        <v>3564480</v>
      </c>
      <c r="AB4652" s="136">
        <v>3571470</v>
      </c>
      <c r="AC4652" s="136">
        <v>3577100</v>
      </c>
      <c r="AD4652" s="136">
        <v>3579520</v>
      </c>
      <c r="AE4652" s="136">
        <v>3570700</v>
      </c>
      <c r="AF4652" s="136">
        <v>3562940</v>
      </c>
      <c r="AG4652" s="136">
        <v>3571120</v>
      </c>
      <c r="AH4652" s="136">
        <v>3592030</v>
      </c>
    </row>
    <row r="4653" spans="2:34" x14ac:dyDescent="0.35">
      <c r="B4653" t="s">
        <v>1423</v>
      </c>
      <c r="C4653" t="s">
        <v>1</v>
      </c>
      <c r="D4653" s="136">
        <v>10938800</v>
      </c>
      <c r="E4653" s="136">
        <v>11294300</v>
      </c>
      <c r="F4653" s="136">
        <v>11649700</v>
      </c>
      <c r="G4653" s="136">
        <v>11958200</v>
      </c>
      <c r="H4653" s="136">
        <v>11898000</v>
      </c>
      <c r="I4653" s="136">
        <v>12015000</v>
      </c>
      <c r="J4653" s="136">
        <v>12111900</v>
      </c>
      <c r="K4653" s="136">
        <v>12116500</v>
      </c>
      <c r="L4653" s="136">
        <v>12216000</v>
      </c>
      <c r="M4653" s="136">
        <v>12227000</v>
      </c>
      <c r="N4653" s="136">
        <v>12248100</v>
      </c>
      <c r="O4653" s="136">
        <v>12267600</v>
      </c>
      <c r="P4653" s="136">
        <v>12261600</v>
      </c>
      <c r="Q4653" s="136">
        <v>12289300</v>
      </c>
      <c r="R4653" s="136">
        <v>12194500</v>
      </c>
      <c r="S4653" s="136">
        <v>12149400</v>
      </c>
      <c r="T4653" s="136">
        <v>12093200</v>
      </c>
      <c r="U4653" s="136">
        <v>12065600</v>
      </c>
      <c r="V4653" s="136">
        <v>12081400</v>
      </c>
      <c r="W4653" s="136">
        <v>12090000</v>
      </c>
      <c r="X4653" s="136">
        <v>12121700</v>
      </c>
      <c r="Y4653" s="136">
        <v>12160400</v>
      </c>
      <c r="Z4653" s="136">
        <v>12196900</v>
      </c>
      <c r="AA4653" s="136">
        <v>12199500</v>
      </c>
      <c r="AB4653" s="136">
        <v>12223400</v>
      </c>
      <c r="AC4653" s="136">
        <v>12242700</v>
      </c>
      <c r="AD4653" s="136">
        <v>12251000</v>
      </c>
      <c r="AE4653" s="136">
        <v>12220800</v>
      </c>
      <c r="AF4653" s="136">
        <v>12194200</v>
      </c>
      <c r="AG4653" s="136">
        <v>12222200</v>
      </c>
      <c r="AH4653" s="136">
        <v>12293800</v>
      </c>
    </row>
    <row r="4654" spans="2:34" x14ac:dyDescent="0.35">
      <c r="B4654" t="s">
        <v>1424</v>
      </c>
      <c r="C4654" t="s">
        <v>1</v>
      </c>
      <c r="D4654">
        <v>863540</v>
      </c>
      <c r="E4654">
        <v>891601</v>
      </c>
      <c r="F4654">
        <v>919662</v>
      </c>
      <c r="G4654">
        <v>944012</v>
      </c>
      <c r="H4654">
        <v>939261</v>
      </c>
      <c r="I4654">
        <v>948495</v>
      </c>
      <c r="J4654">
        <v>956147</v>
      </c>
      <c r="K4654">
        <v>956507</v>
      </c>
      <c r="L4654">
        <v>964367</v>
      </c>
      <c r="M4654">
        <v>965230</v>
      </c>
      <c r="N4654">
        <v>966899</v>
      </c>
      <c r="O4654">
        <v>968437</v>
      </c>
      <c r="P4654">
        <v>967962</v>
      </c>
      <c r="Q4654">
        <v>970150</v>
      </c>
      <c r="R4654">
        <v>962663</v>
      </c>
      <c r="S4654">
        <v>959107</v>
      </c>
      <c r="T4654">
        <v>954668</v>
      </c>
      <c r="U4654">
        <v>952494</v>
      </c>
      <c r="V4654">
        <v>953737</v>
      </c>
      <c r="W4654">
        <v>954420</v>
      </c>
      <c r="X4654">
        <v>956920</v>
      </c>
      <c r="Y4654">
        <v>959976</v>
      </c>
      <c r="Z4654">
        <v>962860</v>
      </c>
      <c r="AA4654">
        <v>963060</v>
      </c>
      <c r="AB4654">
        <v>964949</v>
      </c>
      <c r="AC4654">
        <v>966469</v>
      </c>
      <c r="AD4654">
        <v>967124</v>
      </c>
      <c r="AE4654">
        <v>964742</v>
      </c>
      <c r="AF4654">
        <v>962644</v>
      </c>
      <c r="AG4654">
        <v>964855</v>
      </c>
      <c r="AH4654">
        <v>970504</v>
      </c>
    </row>
    <row r="4655" spans="2:34" x14ac:dyDescent="0.35">
      <c r="B4655" t="s">
        <v>1425</v>
      </c>
      <c r="C4655" t="s">
        <v>1</v>
      </c>
      <c r="D4655">
        <v>767915</v>
      </c>
      <c r="E4655">
        <v>792869</v>
      </c>
      <c r="F4655">
        <v>817822</v>
      </c>
      <c r="G4655">
        <v>839476</v>
      </c>
      <c r="H4655">
        <v>835251</v>
      </c>
      <c r="I4655">
        <v>843463</v>
      </c>
      <c r="J4655">
        <v>850268</v>
      </c>
      <c r="K4655">
        <v>850587</v>
      </c>
      <c r="L4655">
        <v>857577</v>
      </c>
      <c r="M4655">
        <v>858344</v>
      </c>
      <c r="N4655">
        <v>859829</v>
      </c>
      <c r="O4655">
        <v>861196</v>
      </c>
      <c r="P4655">
        <v>860774</v>
      </c>
      <c r="Q4655">
        <v>862720</v>
      </c>
      <c r="R4655">
        <v>856062</v>
      </c>
      <c r="S4655">
        <v>852899</v>
      </c>
      <c r="T4655">
        <v>848952</v>
      </c>
      <c r="U4655">
        <v>847019</v>
      </c>
      <c r="V4655">
        <v>848124</v>
      </c>
      <c r="W4655">
        <v>848732</v>
      </c>
      <c r="X4655">
        <v>850954</v>
      </c>
      <c r="Y4655">
        <v>853672</v>
      </c>
      <c r="Z4655">
        <v>856237</v>
      </c>
      <c r="AA4655">
        <v>856415</v>
      </c>
      <c r="AB4655">
        <v>858095</v>
      </c>
      <c r="AC4655">
        <v>859446</v>
      </c>
      <c r="AD4655">
        <v>860029</v>
      </c>
      <c r="AE4655">
        <v>857910</v>
      </c>
      <c r="AF4655">
        <v>856045</v>
      </c>
      <c r="AG4655">
        <v>858011</v>
      </c>
      <c r="AH4655">
        <v>863034</v>
      </c>
    </row>
    <row r="4656" spans="2:34" x14ac:dyDescent="0.35">
      <c r="B4656" t="s">
        <v>1426</v>
      </c>
      <c r="C4656" t="s">
        <v>1</v>
      </c>
      <c r="D4656" s="136">
        <v>2325460</v>
      </c>
      <c r="E4656" s="136">
        <v>2401030</v>
      </c>
      <c r="F4656" s="136">
        <v>2476600</v>
      </c>
      <c r="G4656" s="136">
        <v>2542170</v>
      </c>
      <c r="H4656" s="136">
        <v>2529380</v>
      </c>
      <c r="I4656" s="136">
        <v>2554240</v>
      </c>
      <c r="J4656" s="136">
        <v>2574850</v>
      </c>
      <c r="K4656" s="136">
        <v>2575820</v>
      </c>
      <c r="L4656" s="136">
        <v>2596980</v>
      </c>
      <c r="M4656" s="136">
        <v>2599310</v>
      </c>
      <c r="N4656" s="136">
        <v>2603800</v>
      </c>
      <c r="O4656" s="136">
        <v>2607950</v>
      </c>
      <c r="P4656" s="136">
        <v>2606670</v>
      </c>
      <c r="Q4656" s="136">
        <v>2612560</v>
      </c>
      <c r="R4656" s="136">
        <v>2592400</v>
      </c>
      <c r="S4656" s="136">
        <v>2582820</v>
      </c>
      <c r="T4656" s="136">
        <v>2570870</v>
      </c>
      <c r="U4656" s="136">
        <v>2565010</v>
      </c>
      <c r="V4656" s="136">
        <v>2568360</v>
      </c>
      <c r="W4656" s="136">
        <v>2570200</v>
      </c>
      <c r="X4656" s="136">
        <v>2576930</v>
      </c>
      <c r="Y4656" s="136">
        <v>2585160</v>
      </c>
      <c r="Z4656" s="136">
        <v>2592930</v>
      </c>
      <c r="AA4656" s="136">
        <v>2593470</v>
      </c>
      <c r="AB4656" s="136">
        <v>2598550</v>
      </c>
      <c r="AC4656" s="136">
        <v>2602650</v>
      </c>
      <c r="AD4656" s="136">
        <v>2604410</v>
      </c>
      <c r="AE4656" s="136">
        <v>2597990</v>
      </c>
      <c r="AF4656" s="136">
        <v>2592350</v>
      </c>
      <c r="AG4656" s="136">
        <v>2598300</v>
      </c>
      <c r="AH4656" s="136">
        <v>2613510</v>
      </c>
    </row>
    <row r="4657" spans="2:34" x14ac:dyDescent="0.35">
      <c r="B4657" t="s">
        <v>1427</v>
      </c>
      <c r="C4657" t="s">
        <v>1</v>
      </c>
      <c r="D4657">
        <v>179580</v>
      </c>
      <c r="E4657">
        <v>185415</v>
      </c>
      <c r="F4657">
        <v>191251</v>
      </c>
      <c r="G4657">
        <v>196315</v>
      </c>
      <c r="H4657">
        <v>195327</v>
      </c>
      <c r="I4657">
        <v>197247</v>
      </c>
      <c r="J4657">
        <v>198838</v>
      </c>
      <c r="K4657">
        <v>198913</v>
      </c>
      <c r="L4657">
        <v>200548</v>
      </c>
      <c r="M4657">
        <v>200727</v>
      </c>
      <c r="N4657">
        <v>201074</v>
      </c>
      <c r="O4657">
        <v>201394</v>
      </c>
      <c r="P4657">
        <v>201295</v>
      </c>
      <c r="Q4657">
        <v>201750</v>
      </c>
      <c r="R4657">
        <v>200194</v>
      </c>
      <c r="S4657">
        <v>199454</v>
      </c>
      <c r="T4657">
        <v>198531</v>
      </c>
      <c r="U4657">
        <v>198079</v>
      </c>
      <c r="V4657">
        <v>198337</v>
      </c>
      <c r="W4657">
        <v>198479</v>
      </c>
      <c r="X4657">
        <v>198999</v>
      </c>
      <c r="Y4657">
        <v>199635</v>
      </c>
      <c r="Z4657">
        <v>200234</v>
      </c>
      <c r="AA4657">
        <v>200276</v>
      </c>
      <c r="AB4657">
        <v>200669</v>
      </c>
      <c r="AC4657">
        <v>200985</v>
      </c>
      <c r="AD4657">
        <v>201121</v>
      </c>
      <c r="AE4657">
        <v>200626</v>
      </c>
      <c r="AF4657">
        <v>200190</v>
      </c>
      <c r="AG4657">
        <v>200649</v>
      </c>
      <c r="AH4657">
        <v>201824</v>
      </c>
    </row>
    <row r="4658" spans="2:34" x14ac:dyDescent="0.35">
      <c r="B4658" t="s">
        <v>1428</v>
      </c>
      <c r="C4658" t="s">
        <v>1</v>
      </c>
      <c r="D4658">
        <v>153324</v>
      </c>
      <c r="E4658">
        <v>158306</v>
      </c>
      <c r="F4658">
        <v>163288</v>
      </c>
      <c r="G4658">
        <v>167612</v>
      </c>
      <c r="H4658">
        <v>166768</v>
      </c>
      <c r="I4658">
        <v>168408</v>
      </c>
      <c r="J4658">
        <v>169766</v>
      </c>
      <c r="K4658">
        <v>169830</v>
      </c>
      <c r="L4658">
        <v>171226</v>
      </c>
      <c r="M4658">
        <v>171379</v>
      </c>
      <c r="N4658">
        <v>171675</v>
      </c>
      <c r="O4658">
        <v>171948</v>
      </c>
      <c r="P4658">
        <v>171864</v>
      </c>
      <c r="Q4658">
        <v>172253</v>
      </c>
      <c r="R4658">
        <v>170923</v>
      </c>
      <c r="S4658">
        <v>170292</v>
      </c>
      <c r="T4658">
        <v>169504</v>
      </c>
      <c r="U4658">
        <v>169118</v>
      </c>
      <c r="V4658">
        <v>169338</v>
      </c>
      <c r="W4658">
        <v>169460</v>
      </c>
      <c r="X4658">
        <v>169904</v>
      </c>
      <c r="Y4658">
        <v>170446</v>
      </c>
      <c r="Z4658">
        <v>170958</v>
      </c>
      <c r="AA4658">
        <v>170994</v>
      </c>
      <c r="AB4658">
        <v>171329</v>
      </c>
      <c r="AC4658">
        <v>171599</v>
      </c>
      <c r="AD4658">
        <v>171715</v>
      </c>
      <c r="AE4658">
        <v>171292</v>
      </c>
      <c r="AF4658">
        <v>170920</v>
      </c>
      <c r="AG4658">
        <v>171312</v>
      </c>
      <c r="AH4658">
        <v>172315</v>
      </c>
    </row>
    <row r="4659" spans="2:34" x14ac:dyDescent="0.35">
      <c r="B4659" t="s">
        <v>1429</v>
      </c>
      <c r="C4659" t="s">
        <v>1</v>
      </c>
      <c r="D4659">
        <v>972455</v>
      </c>
      <c r="E4659" s="136">
        <v>1004060</v>
      </c>
      <c r="F4659" s="136">
        <v>1035660</v>
      </c>
      <c r="G4659" s="136">
        <v>1063080</v>
      </c>
      <c r="H4659" s="136">
        <v>1057730</v>
      </c>
      <c r="I4659" s="136">
        <v>1068120</v>
      </c>
      <c r="J4659" s="136">
        <v>1076740</v>
      </c>
      <c r="K4659" s="136">
        <v>1077150</v>
      </c>
      <c r="L4659" s="136">
        <v>1086000</v>
      </c>
      <c r="M4659" s="136">
        <v>1086970</v>
      </c>
      <c r="N4659" s="136">
        <v>1088850</v>
      </c>
      <c r="O4659" s="136">
        <v>1090580</v>
      </c>
      <c r="P4659" s="136">
        <v>1090050</v>
      </c>
      <c r="Q4659" s="136">
        <v>1092510</v>
      </c>
      <c r="R4659" s="136">
        <v>1084080</v>
      </c>
      <c r="S4659" s="136">
        <v>1080080</v>
      </c>
      <c r="T4659" s="136">
        <v>1075080</v>
      </c>
      <c r="U4659" s="136">
        <v>1072630</v>
      </c>
      <c r="V4659" s="136">
        <v>1074030</v>
      </c>
      <c r="W4659" s="136">
        <v>1074800</v>
      </c>
      <c r="X4659" s="136">
        <v>1077610</v>
      </c>
      <c r="Y4659" s="136">
        <v>1081050</v>
      </c>
      <c r="Z4659" s="136">
        <v>1084300</v>
      </c>
      <c r="AA4659" s="136">
        <v>1084530</v>
      </c>
      <c r="AB4659" s="136">
        <v>1086650</v>
      </c>
      <c r="AC4659" s="136">
        <v>1088370</v>
      </c>
      <c r="AD4659" s="136">
        <v>1089100</v>
      </c>
      <c r="AE4659" s="136">
        <v>1086420</v>
      </c>
      <c r="AF4659" s="136">
        <v>1084060</v>
      </c>
      <c r="AG4659" s="136">
        <v>1086550</v>
      </c>
      <c r="AH4659" s="136">
        <v>1092910</v>
      </c>
    </row>
    <row r="4660" spans="2:34" x14ac:dyDescent="0.35">
      <c r="B4660" t="s">
        <v>1430</v>
      </c>
      <c r="C4660" t="s">
        <v>1</v>
      </c>
      <c r="D4660">
        <v>194491</v>
      </c>
      <c r="E4660">
        <v>200811</v>
      </c>
      <c r="F4660">
        <v>207131</v>
      </c>
      <c r="G4660">
        <v>212615</v>
      </c>
      <c r="H4660">
        <v>211545</v>
      </c>
      <c r="I4660">
        <v>213625</v>
      </c>
      <c r="J4660">
        <v>215348</v>
      </c>
      <c r="K4660">
        <v>215429</v>
      </c>
      <c r="L4660">
        <v>217200</v>
      </c>
      <c r="M4660">
        <v>217394</v>
      </c>
      <c r="N4660">
        <v>217770</v>
      </c>
      <c r="O4660">
        <v>218116</v>
      </c>
      <c r="P4660">
        <v>218009</v>
      </c>
      <c r="Q4660">
        <v>218502</v>
      </c>
      <c r="R4660">
        <v>216816</v>
      </c>
      <c r="S4660">
        <v>216015</v>
      </c>
      <c r="T4660">
        <v>215015</v>
      </c>
      <c r="U4660">
        <v>214526</v>
      </c>
      <c r="V4660">
        <v>214806</v>
      </c>
      <c r="W4660">
        <v>214959</v>
      </c>
      <c r="X4660">
        <v>215522</v>
      </c>
      <c r="Y4660">
        <v>216211</v>
      </c>
      <c r="Z4660">
        <v>216860</v>
      </c>
      <c r="AA4660">
        <v>216905</v>
      </c>
      <c r="AB4660">
        <v>217331</v>
      </c>
      <c r="AC4660">
        <v>217673</v>
      </c>
      <c r="AD4660">
        <v>217821</v>
      </c>
      <c r="AE4660">
        <v>217284</v>
      </c>
      <c r="AF4660">
        <v>216812</v>
      </c>
      <c r="AG4660">
        <v>217310</v>
      </c>
      <c r="AH4660">
        <v>218582</v>
      </c>
    </row>
    <row r="4661" spans="2:34" x14ac:dyDescent="0.35">
      <c r="B4661" t="s">
        <v>5526</v>
      </c>
      <c r="C4661" t="s">
        <v>1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2:34" x14ac:dyDescent="0.35">
      <c r="B4662" t="s">
        <v>1431</v>
      </c>
      <c r="C4662" t="s">
        <v>1</v>
      </c>
      <c r="D4662" s="136">
        <v>212684000000</v>
      </c>
      <c r="E4662" s="136">
        <v>219595000000</v>
      </c>
      <c r="F4662" s="136">
        <v>226506000000</v>
      </c>
      <c r="G4662" s="136">
        <v>232504000000</v>
      </c>
      <c r="H4662" s="136">
        <v>231334000000</v>
      </c>
      <c r="I4662" s="136">
        <v>233608000000</v>
      </c>
      <c r="J4662" s="136">
        <v>235493000000</v>
      </c>
      <c r="K4662" s="136">
        <v>235581000000</v>
      </c>
      <c r="L4662" s="136">
        <v>237517000000</v>
      </c>
      <c r="M4662" s="136">
        <v>237730000000</v>
      </c>
      <c r="N4662" s="136">
        <v>238141000000</v>
      </c>
      <c r="O4662" s="136">
        <v>238519000000</v>
      </c>
      <c r="P4662" s="136">
        <v>238402000000</v>
      </c>
      <c r="Q4662" s="136">
        <v>238941000000</v>
      </c>
      <c r="R4662" s="136">
        <v>237098000000</v>
      </c>
      <c r="S4662" s="136">
        <v>236221000000</v>
      </c>
      <c r="T4662" s="136">
        <v>235128000000</v>
      </c>
      <c r="U4662" s="136">
        <v>234593000000</v>
      </c>
      <c r="V4662" s="136">
        <v>234899000000</v>
      </c>
      <c r="W4662" s="136">
        <v>235067000000</v>
      </c>
      <c r="X4662" s="136">
        <v>235683000000</v>
      </c>
      <c r="Y4662" s="136">
        <v>236436000000</v>
      </c>
      <c r="Z4662" s="136">
        <v>237146000000</v>
      </c>
      <c r="AA4662" s="136">
        <v>237195000000</v>
      </c>
      <c r="AB4662" s="136">
        <v>237661000000</v>
      </c>
      <c r="AC4662" s="136">
        <v>238035000000</v>
      </c>
      <c r="AD4662" s="136">
        <v>238196000000</v>
      </c>
      <c r="AE4662" s="136">
        <v>237609000000</v>
      </c>
      <c r="AF4662" s="136">
        <v>237093000000</v>
      </c>
      <c r="AG4662" s="136">
        <v>237637000000</v>
      </c>
      <c r="AH4662" s="136">
        <v>239029000000</v>
      </c>
    </row>
    <row r="4663" spans="2:34" x14ac:dyDescent="0.35">
      <c r="B4663" t="s">
        <v>1432</v>
      </c>
      <c r="C4663" t="s">
        <v>1</v>
      </c>
      <c r="D4663" s="136">
        <v>6051180</v>
      </c>
      <c r="E4663" s="136">
        <v>6247810</v>
      </c>
      <c r="F4663" s="136">
        <v>6444450</v>
      </c>
      <c r="G4663" s="136">
        <v>6615080</v>
      </c>
      <c r="H4663" s="136">
        <v>6581790</v>
      </c>
      <c r="I4663" s="136">
        <v>6646490</v>
      </c>
      <c r="J4663" s="136">
        <v>6700120</v>
      </c>
      <c r="K4663" s="136">
        <v>6702640</v>
      </c>
      <c r="L4663" s="136">
        <v>6757710</v>
      </c>
      <c r="M4663" s="136">
        <v>6763760</v>
      </c>
      <c r="N4663" s="136">
        <v>6775460</v>
      </c>
      <c r="O4663" s="136">
        <v>6786230</v>
      </c>
      <c r="P4663" s="136">
        <v>6782900</v>
      </c>
      <c r="Q4663" s="136">
        <v>6798240</v>
      </c>
      <c r="R4663" s="136">
        <v>6745780</v>
      </c>
      <c r="S4663" s="136">
        <v>6720850</v>
      </c>
      <c r="T4663" s="136">
        <v>6689750</v>
      </c>
      <c r="U4663" s="136">
        <v>6674520</v>
      </c>
      <c r="V4663" s="136">
        <v>6683230</v>
      </c>
      <c r="W4663" s="136">
        <v>6688010</v>
      </c>
      <c r="X4663" s="136">
        <v>6705530</v>
      </c>
      <c r="Y4663" s="136">
        <v>6726940</v>
      </c>
      <c r="Z4663" s="136">
        <v>6747150</v>
      </c>
      <c r="AA4663" s="136">
        <v>6748560</v>
      </c>
      <c r="AB4663" s="136">
        <v>6761800</v>
      </c>
      <c r="AC4663" s="136">
        <v>6772440</v>
      </c>
      <c r="AD4663" s="136">
        <v>6777040</v>
      </c>
      <c r="AE4663" s="136">
        <v>6760340</v>
      </c>
      <c r="AF4663" s="136">
        <v>6745640</v>
      </c>
      <c r="AG4663" s="136">
        <v>6761130</v>
      </c>
      <c r="AH4663" s="136">
        <v>6800720</v>
      </c>
    </row>
    <row r="4664" spans="2:34" x14ac:dyDescent="0.35">
      <c r="B4664" t="s">
        <v>1433</v>
      </c>
      <c r="C4664" t="s">
        <v>1</v>
      </c>
      <c r="D4664" s="136">
        <v>27946000</v>
      </c>
      <c r="E4664" s="136">
        <v>28854100</v>
      </c>
      <c r="F4664" s="136">
        <v>29762200</v>
      </c>
      <c r="G4664" s="136">
        <v>30550200</v>
      </c>
      <c r="H4664" s="136">
        <v>30396500</v>
      </c>
      <c r="I4664" s="136">
        <v>30695300</v>
      </c>
      <c r="J4664" s="136">
        <v>30942900</v>
      </c>
      <c r="K4664" s="136">
        <v>30954600</v>
      </c>
      <c r="L4664" s="136">
        <v>31208900</v>
      </c>
      <c r="M4664" s="136">
        <v>31236900</v>
      </c>
      <c r="N4664" s="136">
        <v>31290900</v>
      </c>
      <c r="O4664" s="136">
        <v>31340600</v>
      </c>
      <c r="P4664" s="136">
        <v>31325300</v>
      </c>
      <c r="Q4664" s="136">
        <v>31396100</v>
      </c>
      <c r="R4664" s="136">
        <v>31153800</v>
      </c>
      <c r="S4664" s="136">
        <v>31038700</v>
      </c>
      <c r="T4664" s="136">
        <v>30895000</v>
      </c>
      <c r="U4664" s="136">
        <v>30824700</v>
      </c>
      <c r="V4664" s="136">
        <v>30864900</v>
      </c>
      <c r="W4664" s="136">
        <v>30887000</v>
      </c>
      <c r="X4664" s="136">
        <v>30967900</v>
      </c>
      <c r="Y4664" s="136">
        <v>31066800</v>
      </c>
      <c r="Z4664" s="136">
        <v>31160200</v>
      </c>
      <c r="AA4664" s="136">
        <v>31166600</v>
      </c>
      <c r="AB4664" s="136">
        <v>31227800</v>
      </c>
      <c r="AC4664" s="136">
        <v>31276900</v>
      </c>
      <c r="AD4664" s="136">
        <v>31298200</v>
      </c>
      <c r="AE4664" s="136">
        <v>31221100</v>
      </c>
      <c r="AF4664" s="136">
        <v>31153200</v>
      </c>
      <c r="AG4664" s="136">
        <v>31224700</v>
      </c>
      <c r="AH4664" s="136">
        <v>31407500</v>
      </c>
    </row>
    <row r="4665" spans="2:34" x14ac:dyDescent="0.35">
      <c r="B4665" t="s">
        <v>1434</v>
      </c>
      <c r="C4665" t="s">
        <v>1</v>
      </c>
      <c r="D4665" s="136">
        <v>95645500</v>
      </c>
      <c r="E4665" s="136">
        <v>98753500</v>
      </c>
      <c r="F4665" s="136">
        <v>101862000</v>
      </c>
      <c r="G4665" s="136">
        <v>104559000</v>
      </c>
      <c r="H4665" s="136">
        <v>104032000</v>
      </c>
      <c r="I4665" s="136">
        <v>105055000</v>
      </c>
      <c r="J4665" s="136">
        <v>105903000</v>
      </c>
      <c r="K4665" s="136">
        <v>105942000</v>
      </c>
      <c r="L4665" s="136">
        <v>106813000</v>
      </c>
      <c r="M4665" s="136">
        <v>106909000</v>
      </c>
      <c r="N4665" s="136">
        <v>107093000</v>
      </c>
      <c r="O4665" s="136">
        <v>107264000</v>
      </c>
      <c r="P4665" s="136">
        <v>107211000</v>
      </c>
      <c r="Q4665" s="136">
        <v>107454000</v>
      </c>
      <c r="R4665" s="136">
        <v>106624000</v>
      </c>
      <c r="S4665" s="136">
        <v>106230000</v>
      </c>
      <c r="T4665" s="136">
        <v>105739000</v>
      </c>
      <c r="U4665" s="136">
        <v>105498000</v>
      </c>
      <c r="V4665" s="136">
        <v>105636000</v>
      </c>
      <c r="W4665" s="136">
        <v>105711000</v>
      </c>
      <c r="X4665" s="136">
        <v>105988000</v>
      </c>
      <c r="Y4665" s="136">
        <v>106327000</v>
      </c>
      <c r="Z4665" s="136">
        <v>106646000</v>
      </c>
      <c r="AA4665" s="136">
        <v>106668000</v>
      </c>
      <c r="AB4665" s="136">
        <v>106878000</v>
      </c>
      <c r="AC4665" s="136">
        <v>107046000</v>
      </c>
      <c r="AD4665" s="136">
        <v>107118000</v>
      </c>
      <c r="AE4665" s="136">
        <v>106855000</v>
      </c>
      <c r="AF4665" s="136">
        <v>106622000</v>
      </c>
      <c r="AG4665" s="136">
        <v>106867000</v>
      </c>
      <c r="AH4665" s="136">
        <v>107493000</v>
      </c>
    </row>
    <row r="4666" spans="2:34" x14ac:dyDescent="0.35">
      <c r="B4666" t="s">
        <v>1435</v>
      </c>
      <c r="C4666" t="s">
        <v>1</v>
      </c>
      <c r="D4666" s="136">
        <v>7550510</v>
      </c>
      <c r="E4666" s="136">
        <v>7795870</v>
      </c>
      <c r="F4666" s="136">
        <v>8041220</v>
      </c>
      <c r="G4666" s="136">
        <v>8254130</v>
      </c>
      <c r="H4666" s="136">
        <v>8212590</v>
      </c>
      <c r="I4666" s="136">
        <v>8293330</v>
      </c>
      <c r="J4666" s="136">
        <v>8360240</v>
      </c>
      <c r="K4666" s="136">
        <v>8363380</v>
      </c>
      <c r="L4666" s="136">
        <v>8432110</v>
      </c>
      <c r="M4666" s="136">
        <v>8439650</v>
      </c>
      <c r="N4666" s="136">
        <v>8454250</v>
      </c>
      <c r="O4666" s="136">
        <v>8467700</v>
      </c>
      <c r="P4666" s="136">
        <v>8463540</v>
      </c>
      <c r="Q4666" s="136">
        <v>8482670</v>
      </c>
      <c r="R4666" s="136">
        <v>8417210</v>
      </c>
      <c r="S4666" s="136">
        <v>8386120</v>
      </c>
      <c r="T4666" s="136">
        <v>8347300</v>
      </c>
      <c r="U4666" s="136">
        <v>8328300</v>
      </c>
      <c r="V4666" s="136">
        <v>8339170</v>
      </c>
      <c r="W4666" s="136">
        <v>8345140</v>
      </c>
      <c r="X4666" s="136">
        <v>8366990</v>
      </c>
      <c r="Y4666" s="136">
        <v>8393710</v>
      </c>
      <c r="Z4666" s="136">
        <v>8418930</v>
      </c>
      <c r="AA4666" s="136">
        <v>8420680</v>
      </c>
      <c r="AB4666" s="136">
        <v>8437200</v>
      </c>
      <c r="AC4666" s="136">
        <v>8450490</v>
      </c>
      <c r="AD4666" s="136">
        <v>8456220</v>
      </c>
      <c r="AE4666" s="136">
        <v>8435390</v>
      </c>
      <c r="AF4666" s="136">
        <v>8417050</v>
      </c>
      <c r="AG4666" s="136">
        <v>8436380</v>
      </c>
      <c r="AH4666" s="136">
        <v>8485770</v>
      </c>
    </row>
    <row r="4667" spans="2:34" x14ac:dyDescent="0.35">
      <c r="B4667" t="s">
        <v>1436</v>
      </c>
      <c r="C4667" t="s">
        <v>1</v>
      </c>
      <c r="D4667" s="136">
        <v>6714400</v>
      </c>
      <c r="E4667" s="136">
        <v>6932590</v>
      </c>
      <c r="F4667" s="136">
        <v>7150770</v>
      </c>
      <c r="G4667" s="136">
        <v>7340110</v>
      </c>
      <c r="H4667" s="136">
        <v>7303160</v>
      </c>
      <c r="I4667" s="136">
        <v>7374960</v>
      </c>
      <c r="J4667" s="136">
        <v>7434460</v>
      </c>
      <c r="K4667" s="136">
        <v>7437260</v>
      </c>
      <c r="L4667" s="136">
        <v>7498370</v>
      </c>
      <c r="M4667" s="136">
        <v>7505080</v>
      </c>
      <c r="N4667" s="136">
        <v>7518060</v>
      </c>
      <c r="O4667" s="136">
        <v>7530020</v>
      </c>
      <c r="P4667" s="136">
        <v>7526320</v>
      </c>
      <c r="Q4667" s="136">
        <v>7543340</v>
      </c>
      <c r="R4667" s="136">
        <v>7485130</v>
      </c>
      <c r="S4667" s="136">
        <v>7457470</v>
      </c>
      <c r="T4667" s="136">
        <v>7422960</v>
      </c>
      <c r="U4667" s="136">
        <v>7406060</v>
      </c>
      <c r="V4667" s="136">
        <v>7415720</v>
      </c>
      <c r="W4667" s="136">
        <v>7421030</v>
      </c>
      <c r="X4667" s="136">
        <v>7440470</v>
      </c>
      <c r="Y4667" s="136">
        <v>7464230</v>
      </c>
      <c r="Z4667" s="136">
        <v>7486650</v>
      </c>
      <c r="AA4667" s="136">
        <v>7488210</v>
      </c>
      <c r="AB4667" s="136">
        <v>7502900</v>
      </c>
      <c r="AC4667" s="136">
        <v>7514720</v>
      </c>
      <c r="AD4667" s="136">
        <v>7519810</v>
      </c>
      <c r="AE4667" s="136">
        <v>7501290</v>
      </c>
      <c r="AF4667" s="136">
        <v>7484980</v>
      </c>
      <c r="AG4667" s="136">
        <v>7502170</v>
      </c>
      <c r="AH4667" s="136">
        <v>7546090</v>
      </c>
    </row>
    <row r="4668" spans="2:34" x14ac:dyDescent="0.35">
      <c r="B4668" t="s">
        <v>1437</v>
      </c>
      <c r="C4668" t="s">
        <v>1</v>
      </c>
      <c r="D4668" s="136">
        <v>20333100</v>
      </c>
      <c r="E4668" s="136">
        <v>20993800</v>
      </c>
      <c r="F4668" s="136">
        <v>21654600</v>
      </c>
      <c r="G4668" s="136">
        <v>22227900</v>
      </c>
      <c r="H4668" s="136">
        <v>22116000</v>
      </c>
      <c r="I4668" s="136">
        <v>22333500</v>
      </c>
      <c r="J4668" s="136">
        <v>22513600</v>
      </c>
      <c r="K4668" s="136">
        <v>22522100</v>
      </c>
      <c r="L4668" s="136">
        <v>22707200</v>
      </c>
      <c r="M4668" s="136">
        <v>22727500</v>
      </c>
      <c r="N4668" s="136">
        <v>22766800</v>
      </c>
      <c r="O4668" s="136">
        <v>22803000</v>
      </c>
      <c r="P4668" s="136">
        <v>22791800</v>
      </c>
      <c r="Q4668" s="136">
        <v>22843400</v>
      </c>
      <c r="R4668" s="136">
        <v>22667100</v>
      </c>
      <c r="S4668" s="136">
        <v>22583300</v>
      </c>
      <c r="T4668" s="136">
        <v>22478800</v>
      </c>
      <c r="U4668" s="136">
        <v>22427600</v>
      </c>
      <c r="V4668" s="136">
        <v>22456900</v>
      </c>
      <c r="W4668" s="136">
        <v>22473000</v>
      </c>
      <c r="X4668" s="136">
        <v>22531800</v>
      </c>
      <c r="Y4668" s="136">
        <v>22603800</v>
      </c>
      <c r="Z4668" s="136">
        <v>22671700</v>
      </c>
      <c r="AA4668" s="136">
        <v>22676400</v>
      </c>
      <c r="AB4668" s="136">
        <v>22720900</v>
      </c>
      <c r="AC4668" s="136">
        <v>22756700</v>
      </c>
      <c r="AD4668" s="136">
        <v>22772100</v>
      </c>
      <c r="AE4668" s="136">
        <v>22716000</v>
      </c>
      <c r="AF4668" s="136">
        <v>22666600</v>
      </c>
      <c r="AG4668" s="136">
        <v>22718700</v>
      </c>
      <c r="AH4668" s="136">
        <v>22851700</v>
      </c>
    </row>
    <row r="4669" spans="2:34" x14ac:dyDescent="0.35">
      <c r="B4669" t="s">
        <v>1438</v>
      </c>
      <c r="C4669" t="s">
        <v>1</v>
      </c>
      <c r="D4669" s="136">
        <v>1570190</v>
      </c>
      <c r="E4669" s="136">
        <v>1621210</v>
      </c>
      <c r="F4669" s="136">
        <v>1672240</v>
      </c>
      <c r="G4669" s="136">
        <v>1716510</v>
      </c>
      <c r="H4669" s="136">
        <v>1707870</v>
      </c>
      <c r="I4669" s="136">
        <v>1724660</v>
      </c>
      <c r="J4669" s="136">
        <v>1738580</v>
      </c>
      <c r="K4669" s="136">
        <v>1739230</v>
      </c>
      <c r="L4669" s="136">
        <v>1753520</v>
      </c>
      <c r="M4669" s="136">
        <v>1755090</v>
      </c>
      <c r="N4669" s="136">
        <v>1758130</v>
      </c>
      <c r="O4669" s="136">
        <v>1760920</v>
      </c>
      <c r="P4669" s="136">
        <v>1760060</v>
      </c>
      <c r="Q4669" s="136">
        <v>1764040</v>
      </c>
      <c r="R4669" s="136">
        <v>1750430</v>
      </c>
      <c r="S4669" s="136">
        <v>1743960</v>
      </c>
      <c r="T4669" s="136">
        <v>1735890</v>
      </c>
      <c r="U4669" s="136">
        <v>1731940</v>
      </c>
      <c r="V4669" s="136">
        <v>1734200</v>
      </c>
      <c r="W4669" s="136">
        <v>1735440</v>
      </c>
      <c r="X4669" s="136">
        <v>1739980</v>
      </c>
      <c r="Y4669" s="136">
        <v>1745540</v>
      </c>
      <c r="Z4669" s="136">
        <v>1750780</v>
      </c>
      <c r="AA4669" s="136">
        <v>1751150</v>
      </c>
      <c r="AB4669" s="136">
        <v>1754580</v>
      </c>
      <c r="AC4669" s="136">
        <v>1757350</v>
      </c>
      <c r="AD4669" s="136">
        <v>1758540</v>
      </c>
      <c r="AE4669" s="136">
        <v>1754210</v>
      </c>
      <c r="AF4669" s="136">
        <v>1750390</v>
      </c>
      <c r="AG4669" s="136">
        <v>1754410</v>
      </c>
      <c r="AH4669" s="136">
        <v>1764680</v>
      </c>
    </row>
    <row r="4670" spans="2:34" x14ac:dyDescent="0.35">
      <c r="B4670" t="s">
        <v>1439</v>
      </c>
      <c r="C4670" t="s">
        <v>1</v>
      </c>
      <c r="D4670" s="136">
        <v>1340610</v>
      </c>
      <c r="E4670" s="136">
        <v>1384180</v>
      </c>
      <c r="F4670" s="136">
        <v>1427740</v>
      </c>
      <c r="G4670" s="136">
        <v>1465540</v>
      </c>
      <c r="H4670" s="136">
        <v>1458170</v>
      </c>
      <c r="I4670" s="136">
        <v>1472500</v>
      </c>
      <c r="J4670" s="136">
        <v>1484380</v>
      </c>
      <c r="K4670" s="136">
        <v>1484940</v>
      </c>
      <c r="L4670" s="136">
        <v>1497140</v>
      </c>
      <c r="M4670" s="136">
        <v>1498480</v>
      </c>
      <c r="N4670" s="136">
        <v>1501070</v>
      </c>
      <c r="O4670" s="136">
        <v>1503460</v>
      </c>
      <c r="P4670" s="136">
        <v>1502720</v>
      </c>
      <c r="Q4670" s="136">
        <v>1506120</v>
      </c>
      <c r="R4670" s="136">
        <v>1494500</v>
      </c>
      <c r="S4670" s="136">
        <v>1488980</v>
      </c>
      <c r="T4670" s="136">
        <v>1482080</v>
      </c>
      <c r="U4670" s="136">
        <v>1478710</v>
      </c>
      <c r="V4670" s="136">
        <v>1480640</v>
      </c>
      <c r="W4670" s="136">
        <v>1481700</v>
      </c>
      <c r="X4670" s="136">
        <v>1485580</v>
      </c>
      <c r="Y4670" s="136">
        <v>1490330</v>
      </c>
      <c r="Z4670" s="136">
        <v>1494800</v>
      </c>
      <c r="AA4670" s="136">
        <v>1495110</v>
      </c>
      <c r="AB4670" s="136">
        <v>1498050</v>
      </c>
      <c r="AC4670" s="136">
        <v>1500410</v>
      </c>
      <c r="AD4670" s="136">
        <v>1501420</v>
      </c>
      <c r="AE4670" s="136">
        <v>1497720</v>
      </c>
      <c r="AF4670" s="136">
        <v>1494470</v>
      </c>
      <c r="AG4670" s="136">
        <v>1497900</v>
      </c>
      <c r="AH4670" s="136">
        <v>1506670</v>
      </c>
    </row>
    <row r="4671" spans="2:34" x14ac:dyDescent="0.35">
      <c r="B4671" t="s">
        <v>1440</v>
      </c>
      <c r="C4671" t="s">
        <v>1</v>
      </c>
      <c r="D4671" s="136">
        <v>8502830</v>
      </c>
      <c r="E4671" s="136">
        <v>8779130</v>
      </c>
      <c r="F4671" s="136">
        <v>9055430</v>
      </c>
      <c r="G4671" s="136">
        <v>9295200</v>
      </c>
      <c r="H4671" s="136">
        <v>9248410</v>
      </c>
      <c r="I4671" s="136">
        <v>9339330</v>
      </c>
      <c r="J4671" s="136">
        <v>9414680</v>
      </c>
      <c r="K4671" s="136">
        <v>9418220</v>
      </c>
      <c r="L4671" s="136">
        <v>9495610</v>
      </c>
      <c r="M4671" s="136">
        <v>9504110</v>
      </c>
      <c r="N4671" s="136">
        <v>9520550</v>
      </c>
      <c r="O4671" s="136">
        <v>9535690</v>
      </c>
      <c r="P4671" s="136">
        <v>9531010</v>
      </c>
      <c r="Q4671" s="136">
        <v>9552560</v>
      </c>
      <c r="R4671" s="136">
        <v>9478840</v>
      </c>
      <c r="S4671" s="136">
        <v>9443820</v>
      </c>
      <c r="T4671" s="136">
        <v>9400110</v>
      </c>
      <c r="U4671" s="136">
        <v>9378710</v>
      </c>
      <c r="V4671" s="136">
        <v>9390950</v>
      </c>
      <c r="W4671" s="136">
        <v>9397680</v>
      </c>
      <c r="X4671" s="136">
        <v>9422290</v>
      </c>
      <c r="Y4671" s="136">
        <v>9452380</v>
      </c>
      <c r="Z4671" s="136">
        <v>9480780</v>
      </c>
      <c r="AA4671" s="136">
        <v>9482750</v>
      </c>
      <c r="AB4671" s="136">
        <v>9501350</v>
      </c>
      <c r="AC4671" s="136">
        <v>9516310</v>
      </c>
      <c r="AD4671" s="136">
        <v>9522770</v>
      </c>
      <c r="AE4671" s="136">
        <v>9499310</v>
      </c>
      <c r="AF4671" s="136">
        <v>9478660</v>
      </c>
      <c r="AG4671" s="136">
        <v>9500420</v>
      </c>
      <c r="AH4671" s="136">
        <v>9556050</v>
      </c>
    </row>
    <row r="4672" spans="2:34" x14ac:dyDescent="0.35">
      <c r="B4672" t="s">
        <v>1441</v>
      </c>
      <c r="C4672" t="s">
        <v>1</v>
      </c>
      <c r="D4672" s="136">
        <v>1700570</v>
      </c>
      <c r="E4672" s="136">
        <v>1755830</v>
      </c>
      <c r="F4672" s="136">
        <v>1811090</v>
      </c>
      <c r="G4672" s="136">
        <v>1859040</v>
      </c>
      <c r="H4672" s="136">
        <v>1849680</v>
      </c>
      <c r="I4672" s="136">
        <v>1867870</v>
      </c>
      <c r="J4672" s="136">
        <v>1882940</v>
      </c>
      <c r="K4672" s="136">
        <v>1883640</v>
      </c>
      <c r="L4672" s="136">
        <v>1899120</v>
      </c>
      <c r="M4672" s="136">
        <v>1900820</v>
      </c>
      <c r="N4672" s="136">
        <v>1904110</v>
      </c>
      <c r="O4672" s="136">
        <v>1907140</v>
      </c>
      <c r="P4672" s="136">
        <v>1906200</v>
      </c>
      <c r="Q4672" s="136">
        <v>1910510</v>
      </c>
      <c r="R4672" s="136">
        <v>1895770</v>
      </c>
      <c r="S4672" s="136">
        <v>1888760</v>
      </c>
      <c r="T4672" s="136">
        <v>1880020</v>
      </c>
      <c r="U4672" s="136">
        <v>1875740</v>
      </c>
      <c r="V4672" s="136">
        <v>1878190</v>
      </c>
      <c r="W4672" s="136">
        <v>1879540</v>
      </c>
      <c r="X4672" s="136">
        <v>1884460</v>
      </c>
      <c r="Y4672" s="136">
        <v>1890480</v>
      </c>
      <c r="Z4672" s="136">
        <v>1896160</v>
      </c>
      <c r="AA4672" s="136">
        <v>1896550</v>
      </c>
      <c r="AB4672" s="136">
        <v>1900270</v>
      </c>
      <c r="AC4672" s="136">
        <v>1903260</v>
      </c>
      <c r="AD4672" s="136">
        <v>1904550</v>
      </c>
      <c r="AE4672" s="136">
        <v>1899860</v>
      </c>
      <c r="AF4672" s="136">
        <v>1895730</v>
      </c>
      <c r="AG4672" s="136">
        <v>1900080</v>
      </c>
      <c r="AH4672" s="136">
        <v>1911210</v>
      </c>
    </row>
    <row r="4673" spans="2:34" x14ac:dyDescent="0.35">
      <c r="B4673" t="s">
        <v>5525</v>
      </c>
      <c r="C4673" t="s">
        <v>1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2:34" x14ac:dyDescent="0.35">
      <c r="B4674" t="s">
        <v>1442</v>
      </c>
      <c r="C4674" t="s">
        <v>1</v>
      </c>
      <c r="D4674" s="136">
        <v>66992100000</v>
      </c>
      <c r="E4674" s="136">
        <v>69169000000</v>
      </c>
      <c r="F4674" s="136">
        <v>71346000000</v>
      </c>
      <c r="G4674" s="136">
        <v>73235000000</v>
      </c>
      <c r="H4674" s="136">
        <v>72866500000</v>
      </c>
      <c r="I4674" s="136">
        <v>73582800000</v>
      </c>
      <c r="J4674" s="136">
        <v>74176500000</v>
      </c>
      <c r="K4674" s="136">
        <v>74204300000</v>
      </c>
      <c r="L4674" s="136">
        <v>74814100000</v>
      </c>
      <c r="M4674" s="136">
        <v>74881100000</v>
      </c>
      <c r="N4674" s="136">
        <v>75010500000</v>
      </c>
      <c r="O4674" s="136">
        <v>75129900000</v>
      </c>
      <c r="P4674" s="136">
        <v>75093000000</v>
      </c>
      <c r="Q4674" s="136">
        <v>75262800000</v>
      </c>
      <c r="R4674" s="136">
        <v>74682000000</v>
      </c>
      <c r="S4674" s="136">
        <v>74406000000</v>
      </c>
      <c r="T4674" s="136">
        <v>74061700000</v>
      </c>
      <c r="U4674" s="136">
        <v>73893000000</v>
      </c>
      <c r="V4674" s="136">
        <v>73989500000</v>
      </c>
      <c r="W4674" s="136">
        <v>74042500000</v>
      </c>
      <c r="X4674" s="136">
        <v>74236400000</v>
      </c>
      <c r="Y4674" s="136">
        <v>74473500000</v>
      </c>
      <c r="Z4674" s="136">
        <v>74697200000</v>
      </c>
      <c r="AA4674" s="136">
        <v>74712700000</v>
      </c>
      <c r="AB4674" s="136">
        <v>74859300000</v>
      </c>
      <c r="AC4674" s="136">
        <v>74977200000</v>
      </c>
      <c r="AD4674" s="136">
        <v>75028000000</v>
      </c>
      <c r="AE4674" s="136">
        <v>74843200000</v>
      </c>
      <c r="AF4674" s="136">
        <v>74680500000</v>
      </c>
      <c r="AG4674" s="136">
        <v>74852000000</v>
      </c>
      <c r="AH4674" s="136">
        <v>75290200000</v>
      </c>
    </row>
    <row r="4675" spans="2:34" x14ac:dyDescent="0.35">
      <c r="B4675" t="s">
        <v>1443</v>
      </c>
      <c r="C4675" t="s">
        <v>1</v>
      </c>
      <c r="D4675" s="136">
        <v>1906030</v>
      </c>
      <c r="E4675" s="136">
        <v>1967960</v>
      </c>
      <c r="F4675" s="136">
        <v>2029900</v>
      </c>
      <c r="G4675" s="136">
        <v>2083650</v>
      </c>
      <c r="H4675" s="136">
        <v>2073160</v>
      </c>
      <c r="I4675" s="136">
        <v>2093540</v>
      </c>
      <c r="J4675" s="136">
        <v>2110430</v>
      </c>
      <c r="K4675" s="136">
        <v>2111220</v>
      </c>
      <c r="L4675" s="136">
        <v>2128570</v>
      </c>
      <c r="M4675" s="136">
        <v>2130480</v>
      </c>
      <c r="N4675" s="136">
        <v>2134160</v>
      </c>
      <c r="O4675" s="136">
        <v>2137560</v>
      </c>
      <c r="P4675" s="136">
        <v>2136510</v>
      </c>
      <c r="Q4675" s="136">
        <v>2141340</v>
      </c>
      <c r="R4675" s="136">
        <v>2124810</v>
      </c>
      <c r="S4675" s="136">
        <v>2116960</v>
      </c>
      <c r="T4675" s="136">
        <v>2107170</v>
      </c>
      <c r="U4675" s="136">
        <v>2102370</v>
      </c>
      <c r="V4675" s="136">
        <v>2105110</v>
      </c>
      <c r="W4675" s="136">
        <v>2106620</v>
      </c>
      <c r="X4675" s="136">
        <v>2112140</v>
      </c>
      <c r="Y4675" s="136">
        <v>2118880</v>
      </c>
      <c r="Z4675" s="136">
        <v>2125250</v>
      </c>
      <c r="AA4675" s="136">
        <v>2125690</v>
      </c>
      <c r="AB4675" s="136">
        <v>2129860</v>
      </c>
      <c r="AC4675" s="136">
        <v>2133210</v>
      </c>
      <c r="AD4675" s="136">
        <v>2134660</v>
      </c>
      <c r="AE4675" s="136">
        <v>2129400</v>
      </c>
      <c r="AF4675" s="136">
        <v>2124770</v>
      </c>
      <c r="AG4675" s="136">
        <v>2129650</v>
      </c>
      <c r="AH4675" s="136">
        <v>2142120</v>
      </c>
    </row>
    <row r="4676" spans="2:34" x14ac:dyDescent="0.35">
      <c r="B4676" t="s">
        <v>1444</v>
      </c>
      <c r="C4676" t="s">
        <v>1</v>
      </c>
      <c r="D4676" s="136">
        <v>8802540</v>
      </c>
      <c r="E4676" s="136">
        <v>9088580</v>
      </c>
      <c r="F4676" s="136">
        <v>9374620</v>
      </c>
      <c r="G4676" s="136">
        <v>9622840</v>
      </c>
      <c r="H4676" s="136">
        <v>9574400</v>
      </c>
      <c r="I4676" s="136">
        <v>9668530</v>
      </c>
      <c r="J4676" s="136">
        <v>9746530</v>
      </c>
      <c r="K4676" s="136">
        <v>9750200</v>
      </c>
      <c r="L4676" s="136">
        <v>9830320</v>
      </c>
      <c r="M4676" s="136">
        <v>9839120</v>
      </c>
      <c r="N4676" s="136">
        <v>9856130</v>
      </c>
      <c r="O4676" s="136">
        <v>9871810</v>
      </c>
      <c r="P4676" s="136">
        <v>9866960</v>
      </c>
      <c r="Q4676" s="136">
        <v>9889270</v>
      </c>
      <c r="R4676" s="136">
        <v>9812960</v>
      </c>
      <c r="S4676" s="136">
        <v>9776700</v>
      </c>
      <c r="T4676" s="136">
        <v>9731450</v>
      </c>
      <c r="U4676" s="136">
        <v>9709290</v>
      </c>
      <c r="V4676" s="136">
        <v>9721970</v>
      </c>
      <c r="W4676" s="136">
        <v>9728930</v>
      </c>
      <c r="X4676" s="136">
        <v>9754410</v>
      </c>
      <c r="Y4676" s="136">
        <v>9785560</v>
      </c>
      <c r="Z4676" s="136">
        <v>9814960</v>
      </c>
      <c r="AA4676" s="136">
        <v>9817000</v>
      </c>
      <c r="AB4676" s="136">
        <v>9836260</v>
      </c>
      <c r="AC4676" s="136">
        <v>9851750</v>
      </c>
      <c r="AD4676" s="136">
        <v>9858430</v>
      </c>
      <c r="AE4676" s="136">
        <v>9834140</v>
      </c>
      <c r="AF4676" s="136">
        <v>9812760</v>
      </c>
      <c r="AG4676" s="136">
        <v>9835290</v>
      </c>
      <c r="AH4676" s="136">
        <v>9892880</v>
      </c>
    </row>
    <row r="4677" spans="2:34" x14ac:dyDescent="0.35">
      <c r="B4677" t="s">
        <v>1445</v>
      </c>
      <c r="C4677" t="s">
        <v>1</v>
      </c>
      <c r="D4677" s="136">
        <v>30126800</v>
      </c>
      <c r="E4677" s="136">
        <v>31105800</v>
      </c>
      <c r="F4677" s="136">
        <v>32084800</v>
      </c>
      <c r="G4677" s="136">
        <v>32934300</v>
      </c>
      <c r="H4677" s="136">
        <v>32768500</v>
      </c>
      <c r="I4677" s="136">
        <v>33090700</v>
      </c>
      <c r="J4677" s="136">
        <v>33357700</v>
      </c>
      <c r="K4677" s="136">
        <v>33370200</v>
      </c>
      <c r="L4677" s="136">
        <v>33644400</v>
      </c>
      <c r="M4677" s="136">
        <v>33674500</v>
      </c>
      <c r="N4677" s="136">
        <v>33732800</v>
      </c>
      <c r="O4677" s="136">
        <v>33786400</v>
      </c>
      <c r="P4677" s="136">
        <v>33769800</v>
      </c>
      <c r="Q4677" s="136">
        <v>33846200</v>
      </c>
      <c r="R4677" s="136">
        <v>33585000</v>
      </c>
      <c r="S4677" s="136">
        <v>33460900</v>
      </c>
      <c r="T4677" s="136">
        <v>33306000</v>
      </c>
      <c r="U4677" s="136">
        <v>33230200</v>
      </c>
      <c r="V4677" s="136">
        <v>33273600</v>
      </c>
      <c r="W4677" s="136">
        <v>33297400</v>
      </c>
      <c r="X4677" s="136">
        <v>33384600</v>
      </c>
      <c r="Y4677" s="136">
        <v>33491200</v>
      </c>
      <c r="Z4677" s="136">
        <v>33591800</v>
      </c>
      <c r="AA4677" s="136">
        <v>33598800</v>
      </c>
      <c r="AB4677" s="136">
        <v>33664700</v>
      </c>
      <c r="AC4677" s="136">
        <v>33717700</v>
      </c>
      <c r="AD4677" s="136">
        <v>33740600</v>
      </c>
      <c r="AE4677" s="136">
        <v>33657500</v>
      </c>
      <c r="AF4677" s="136">
        <v>33584300</v>
      </c>
      <c r="AG4677" s="136">
        <v>33661400</v>
      </c>
      <c r="AH4677" s="136">
        <v>33858500</v>
      </c>
    </row>
    <row r="4678" spans="2:34" x14ac:dyDescent="0.35">
      <c r="B4678" t="s">
        <v>1446</v>
      </c>
      <c r="C4678" t="s">
        <v>1</v>
      </c>
      <c r="D4678" s="136">
        <v>2378290</v>
      </c>
      <c r="E4678" s="136">
        <v>2455570</v>
      </c>
      <c r="F4678" s="136">
        <v>2532860</v>
      </c>
      <c r="G4678" s="136">
        <v>2599920</v>
      </c>
      <c r="H4678" s="136">
        <v>2586840</v>
      </c>
      <c r="I4678" s="136">
        <v>2612270</v>
      </c>
      <c r="J4678" s="136">
        <v>2633340</v>
      </c>
      <c r="K4678" s="136">
        <v>2634330</v>
      </c>
      <c r="L4678" s="136">
        <v>2655980</v>
      </c>
      <c r="M4678" s="136">
        <v>2658360</v>
      </c>
      <c r="N4678" s="136">
        <v>2662950</v>
      </c>
      <c r="O4678" s="136">
        <v>2667190</v>
      </c>
      <c r="P4678" s="136">
        <v>2665880</v>
      </c>
      <c r="Q4678" s="136">
        <v>2671910</v>
      </c>
      <c r="R4678" s="136">
        <v>2651290</v>
      </c>
      <c r="S4678" s="136">
        <v>2641490</v>
      </c>
      <c r="T4678" s="136">
        <v>2629270</v>
      </c>
      <c r="U4678" s="136">
        <v>2623280</v>
      </c>
      <c r="V4678" s="136">
        <v>2626710</v>
      </c>
      <c r="W4678" s="136">
        <v>2628590</v>
      </c>
      <c r="X4678" s="136">
        <v>2635470</v>
      </c>
      <c r="Y4678" s="136">
        <v>2643890</v>
      </c>
      <c r="Z4678" s="136">
        <v>2651830</v>
      </c>
      <c r="AA4678" s="136">
        <v>2652380</v>
      </c>
      <c r="AB4678" s="136">
        <v>2657590</v>
      </c>
      <c r="AC4678" s="136">
        <v>2661770</v>
      </c>
      <c r="AD4678" s="136">
        <v>2663570</v>
      </c>
      <c r="AE4678" s="136">
        <v>2657010</v>
      </c>
      <c r="AF4678" s="136">
        <v>2651240</v>
      </c>
      <c r="AG4678" s="136">
        <v>2657330</v>
      </c>
      <c r="AH4678" s="136">
        <v>2672880</v>
      </c>
    </row>
    <row r="4679" spans="2:34" x14ac:dyDescent="0.35">
      <c r="B4679" t="s">
        <v>1447</v>
      </c>
      <c r="C4679" t="s">
        <v>1</v>
      </c>
      <c r="D4679" s="136">
        <v>2114930</v>
      </c>
      <c r="E4679" s="136">
        <v>2183650</v>
      </c>
      <c r="F4679" s="136">
        <v>2252380</v>
      </c>
      <c r="G4679" s="136">
        <v>2312020</v>
      </c>
      <c r="H4679" s="136">
        <v>2300380</v>
      </c>
      <c r="I4679" s="136">
        <v>2323000</v>
      </c>
      <c r="J4679" s="136">
        <v>2341740</v>
      </c>
      <c r="K4679" s="136">
        <v>2342620</v>
      </c>
      <c r="L4679" s="136">
        <v>2361870</v>
      </c>
      <c r="M4679" s="136">
        <v>2363980</v>
      </c>
      <c r="N4679" s="136">
        <v>2368070</v>
      </c>
      <c r="O4679" s="136">
        <v>2371840</v>
      </c>
      <c r="P4679" s="136">
        <v>2370670</v>
      </c>
      <c r="Q4679" s="136">
        <v>2376030</v>
      </c>
      <c r="R4679" s="136">
        <v>2357700</v>
      </c>
      <c r="S4679" s="136">
        <v>2348990</v>
      </c>
      <c r="T4679" s="136">
        <v>2338110</v>
      </c>
      <c r="U4679" s="136">
        <v>2332790</v>
      </c>
      <c r="V4679" s="136">
        <v>2335840</v>
      </c>
      <c r="W4679" s="136">
        <v>2337510</v>
      </c>
      <c r="X4679" s="136">
        <v>2343630</v>
      </c>
      <c r="Y4679" s="136">
        <v>2351110</v>
      </c>
      <c r="Z4679" s="136">
        <v>2358180</v>
      </c>
      <c r="AA4679" s="136">
        <v>2358670</v>
      </c>
      <c r="AB4679" s="136">
        <v>2363300</v>
      </c>
      <c r="AC4679" s="136">
        <v>2367020</v>
      </c>
      <c r="AD4679" s="136">
        <v>2368620</v>
      </c>
      <c r="AE4679" s="136">
        <v>2362790</v>
      </c>
      <c r="AF4679" s="136">
        <v>2357650</v>
      </c>
      <c r="AG4679" s="136">
        <v>2363060</v>
      </c>
      <c r="AH4679" s="136">
        <v>2376900</v>
      </c>
    </row>
    <row r="4680" spans="2:34" x14ac:dyDescent="0.35">
      <c r="B4680" t="s">
        <v>1448</v>
      </c>
      <c r="C4680" t="s">
        <v>1</v>
      </c>
      <c r="D4680" s="136">
        <v>6404600</v>
      </c>
      <c r="E4680" s="136">
        <v>6612720</v>
      </c>
      <c r="F4680" s="136">
        <v>6820840</v>
      </c>
      <c r="G4680" s="136">
        <v>7001440</v>
      </c>
      <c r="H4680" s="136">
        <v>6966200</v>
      </c>
      <c r="I4680" s="136">
        <v>7034690</v>
      </c>
      <c r="J4680" s="136">
        <v>7091440</v>
      </c>
      <c r="K4680" s="136">
        <v>7094110</v>
      </c>
      <c r="L4680" s="136">
        <v>7152400</v>
      </c>
      <c r="M4680" s="136">
        <v>7158810</v>
      </c>
      <c r="N4680" s="136">
        <v>7171180</v>
      </c>
      <c r="O4680" s="136">
        <v>7182590</v>
      </c>
      <c r="P4680" s="136">
        <v>7179070</v>
      </c>
      <c r="Q4680" s="136">
        <v>7195300</v>
      </c>
      <c r="R4680" s="136">
        <v>7139770</v>
      </c>
      <c r="S4680" s="136">
        <v>7113390</v>
      </c>
      <c r="T4680" s="136">
        <v>7080470</v>
      </c>
      <c r="U4680" s="136">
        <v>7064350</v>
      </c>
      <c r="V4680" s="136">
        <v>7073570</v>
      </c>
      <c r="W4680" s="136">
        <v>7078630</v>
      </c>
      <c r="X4680" s="136">
        <v>7097170</v>
      </c>
      <c r="Y4680" s="136">
        <v>7119840</v>
      </c>
      <c r="Z4680" s="136">
        <v>7141230</v>
      </c>
      <c r="AA4680" s="136">
        <v>7142710</v>
      </c>
      <c r="AB4680" s="136">
        <v>7156730</v>
      </c>
      <c r="AC4680" s="136">
        <v>7167990</v>
      </c>
      <c r="AD4680" s="136">
        <v>7172850</v>
      </c>
      <c r="AE4680" s="136">
        <v>7155190</v>
      </c>
      <c r="AF4680" s="136">
        <v>7139630</v>
      </c>
      <c r="AG4680" s="136">
        <v>7156020</v>
      </c>
      <c r="AH4680" s="136">
        <v>7197920</v>
      </c>
    </row>
    <row r="4681" spans="2:34" x14ac:dyDescent="0.35">
      <c r="B4681" t="s">
        <v>1449</v>
      </c>
      <c r="C4681" t="s">
        <v>1</v>
      </c>
      <c r="D4681">
        <v>494585</v>
      </c>
      <c r="E4681">
        <v>510656</v>
      </c>
      <c r="F4681">
        <v>526728</v>
      </c>
      <c r="G4681">
        <v>540675</v>
      </c>
      <c r="H4681">
        <v>537953</v>
      </c>
      <c r="I4681">
        <v>543242</v>
      </c>
      <c r="J4681">
        <v>547625</v>
      </c>
      <c r="K4681">
        <v>547831</v>
      </c>
      <c r="L4681">
        <v>552332</v>
      </c>
      <c r="M4681">
        <v>552827</v>
      </c>
      <c r="N4681">
        <v>553783</v>
      </c>
      <c r="O4681">
        <v>554663</v>
      </c>
      <c r="P4681">
        <v>554391</v>
      </c>
      <c r="Q4681">
        <v>555645</v>
      </c>
      <c r="R4681">
        <v>551357</v>
      </c>
      <c r="S4681">
        <v>549320</v>
      </c>
      <c r="T4681">
        <v>546777</v>
      </c>
      <c r="U4681">
        <v>545532</v>
      </c>
      <c r="V4681">
        <v>546244</v>
      </c>
      <c r="W4681">
        <v>546635</v>
      </c>
      <c r="X4681">
        <v>548067</v>
      </c>
      <c r="Y4681">
        <v>549817</v>
      </c>
      <c r="Z4681">
        <v>551469</v>
      </c>
      <c r="AA4681">
        <v>551584</v>
      </c>
      <c r="AB4681">
        <v>552666</v>
      </c>
      <c r="AC4681">
        <v>553536</v>
      </c>
      <c r="AD4681">
        <v>553912</v>
      </c>
      <c r="AE4681">
        <v>552547</v>
      </c>
      <c r="AF4681">
        <v>551346</v>
      </c>
      <c r="AG4681">
        <v>552612</v>
      </c>
      <c r="AH4681">
        <v>555847</v>
      </c>
    </row>
    <row r="4682" spans="2:34" x14ac:dyDescent="0.35">
      <c r="B4682" t="s">
        <v>1450</v>
      </c>
      <c r="C4682" t="s">
        <v>1</v>
      </c>
      <c r="D4682">
        <v>422272</v>
      </c>
      <c r="E4682">
        <v>435994</v>
      </c>
      <c r="F4682">
        <v>449715</v>
      </c>
      <c r="G4682">
        <v>461623</v>
      </c>
      <c r="H4682">
        <v>459300</v>
      </c>
      <c r="I4682">
        <v>463815</v>
      </c>
      <c r="J4682">
        <v>467557</v>
      </c>
      <c r="K4682">
        <v>467733</v>
      </c>
      <c r="L4682">
        <v>471576</v>
      </c>
      <c r="M4682">
        <v>471998</v>
      </c>
      <c r="N4682">
        <v>472814</v>
      </c>
      <c r="O4682">
        <v>473566</v>
      </c>
      <c r="P4682">
        <v>473334</v>
      </c>
      <c r="Q4682">
        <v>474404</v>
      </c>
      <c r="R4682">
        <v>470743</v>
      </c>
      <c r="S4682">
        <v>469004</v>
      </c>
      <c r="T4682">
        <v>466833</v>
      </c>
      <c r="U4682">
        <v>465770</v>
      </c>
      <c r="V4682">
        <v>466378</v>
      </c>
      <c r="W4682">
        <v>466712</v>
      </c>
      <c r="X4682">
        <v>467934</v>
      </c>
      <c r="Y4682">
        <v>469429</v>
      </c>
      <c r="Z4682">
        <v>470839</v>
      </c>
      <c r="AA4682">
        <v>470937</v>
      </c>
      <c r="AB4682">
        <v>471861</v>
      </c>
      <c r="AC4682">
        <v>472604</v>
      </c>
      <c r="AD4682">
        <v>472924</v>
      </c>
      <c r="AE4682">
        <v>471760</v>
      </c>
      <c r="AF4682">
        <v>470734</v>
      </c>
      <c r="AG4682">
        <v>471815</v>
      </c>
      <c r="AH4682">
        <v>474577</v>
      </c>
    </row>
    <row r="4683" spans="2:34" x14ac:dyDescent="0.35">
      <c r="B4683" t="s">
        <v>1451</v>
      </c>
      <c r="C4683" t="s">
        <v>1</v>
      </c>
      <c r="D4683" s="136">
        <v>2678260</v>
      </c>
      <c r="E4683" s="136">
        <v>2765290</v>
      </c>
      <c r="F4683" s="136">
        <v>2852320</v>
      </c>
      <c r="G4683" s="136">
        <v>2927840</v>
      </c>
      <c r="H4683" s="136">
        <v>2913100</v>
      </c>
      <c r="I4683" s="136">
        <v>2941740</v>
      </c>
      <c r="J4683" s="136">
        <v>2965480</v>
      </c>
      <c r="K4683" s="136">
        <v>2966590</v>
      </c>
      <c r="L4683" s="136">
        <v>2990970</v>
      </c>
      <c r="M4683" s="136">
        <v>2993650</v>
      </c>
      <c r="N4683" s="136">
        <v>2998820</v>
      </c>
      <c r="O4683" s="136">
        <v>3003590</v>
      </c>
      <c r="P4683" s="136">
        <v>3002120</v>
      </c>
      <c r="Q4683" s="136">
        <v>3008910</v>
      </c>
      <c r="R4683" s="136">
        <v>2985690</v>
      </c>
      <c r="S4683" s="136">
        <v>2974660</v>
      </c>
      <c r="T4683" s="136">
        <v>2960890</v>
      </c>
      <c r="U4683" s="136">
        <v>2954150</v>
      </c>
      <c r="V4683" s="136">
        <v>2958000</v>
      </c>
      <c r="W4683" s="136">
        <v>2960120</v>
      </c>
      <c r="X4683" s="136">
        <v>2967870</v>
      </c>
      <c r="Y4683" s="136">
        <v>2977350</v>
      </c>
      <c r="Z4683" s="136">
        <v>2986300</v>
      </c>
      <c r="AA4683" s="136">
        <v>2986920</v>
      </c>
      <c r="AB4683" s="136">
        <v>2992780</v>
      </c>
      <c r="AC4683" s="136">
        <v>2997490</v>
      </c>
      <c r="AD4683" s="136">
        <v>2999520</v>
      </c>
      <c r="AE4683" s="136">
        <v>2992130</v>
      </c>
      <c r="AF4683" s="136">
        <v>2985630</v>
      </c>
      <c r="AG4683" s="136">
        <v>2992480</v>
      </c>
      <c r="AH4683" s="136">
        <v>3010000</v>
      </c>
    </row>
    <row r="4684" spans="2:34" x14ac:dyDescent="0.35">
      <c r="B4684" t="s">
        <v>1452</v>
      </c>
      <c r="C4684" t="s">
        <v>1</v>
      </c>
      <c r="D4684">
        <v>535651</v>
      </c>
      <c r="E4684">
        <v>553057</v>
      </c>
      <c r="F4684">
        <v>570464</v>
      </c>
      <c r="G4684">
        <v>585568</v>
      </c>
      <c r="H4684">
        <v>582621</v>
      </c>
      <c r="I4684">
        <v>588349</v>
      </c>
      <c r="J4684">
        <v>593095</v>
      </c>
      <c r="K4684">
        <v>593318</v>
      </c>
      <c r="L4684">
        <v>598194</v>
      </c>
      <c r="M4684">
        <v>598729</v>
      </c>
      <c r="N4684">
        <v>599764</v>
      </c>
      <c r="O4684">
        <v>600719</v>
      </c>
      <c r="P4684">
        <v>600424</v>
      </c>
      <c r="Q4684">
        <v>601781</v>
      </c>
      <c r="R4684">
        <v>597137</v>
      </c>
      <c r="S4684">
        <v>594931</v>
      </c>
      <c r="T4684">
        <v>592178</v>
      </c>
      <c r="U4684">
        <v>590829</v>
      </c>
      <c r="V4684">
        <v>591600</v>
      </c>
      <c r="W4684">
        <v>592024</v>
      </c>
      <c r="X4684">
        <v>593574</v>
      </c>
      <c r="Y4684">
        <v>595470</v>
      </c>
      <c r="Z4684">
        <v>597259</v>
      </c>
      <c r="AA4684">
        <v>597383</v>
      </c>
      <c r="AB4684">
        <v>598555</v>
      </c>
      <c r="AC4684">
        <v>599498</v>
      </c>
      <c r="AD4684">
        <v>599904</v>
      </c>
      <c r="AE4684">
        <v>598427</v>
      </c>
      <c r="AF4684">
        <v>597125</v>
      </c>
      <c r="AG4684">
        <v>598497</v>
      </c>
      <c r="AH4684">
        <v>602001</v>
      </c>
    </row>
    <row r="4685" spans="2:34" x14ac:dyDescent="0.35">
      <c r="B4685" t="s">
        <v>5524</v>
      </c>
      <c r="C4685" t="s">
        <v>1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2:34" x14ac:dyDescent="0.35">
      <c r="B4686" t="s">
        <v>1453</v>
      </c>
      <c r="C4686" t="s">
        <v>1</v>
      </c>
      <c r="D4686" s="136">
        <v>28445600000</v>
      </c>
      <c r="E4686" s="136">
        <v>27877800000</v>
      </c>
      <c r="F4686" s="136">
        <v>27310000000</v>
      </c>
      <c r="G4686" s="136">
        <v>27237900000</v>
      </c>
      <c r="H4686" s="136">
        <v>26180600000</v>
      </c>
      <c r="I4686" s="136">
        <v>26240400000</v>
      </c>
      <c r="J4686" s="136">
        <v>26437500000</v>
      </c>
      <c r="K4686" s="136">
        <v>26678600000</v>
      </c>
      <c r="L4686" s="136">
        <v>26705200000</v>
      </c>
      <c r="M4686" s="136">
        <v>26749200000</v>
      </c>
      <c r="N4686" s="136">
        <v>26827500000</v>
      </c>
      <c r="O4686" s="136">
        <v>26838100000</v>
      </c>
      <c r="P4686" s="136">
        <v>26921800000</v>
      </c>
      <c r="Q4686" s="136">
        <v>27029100000</v>
      </c>
      <c r="R4686" s="136">
        <v>27098600000</v>
      </c>
      <c r="S4686" s="136">
        <v>27147600000</v>
      </c>
      <c r="T4686" s="136">
        <v>27180200000</v>
      </c>
      <c r="U4686" s="136">
        <v>27202300000</v>
      </c>
      <c r="V4686" s="136">
        <v>27277900000</v>
      </c>
      <c r="W4686" s="136">
        <v>27435700000</v>
      </c>
      <c r="X4686" s="136">
        <v>27513500000</v>
      </c>
      <c r="Y4686" s="136">
        <v>27665900000</v>
      </c>
      <c r="Z4686" s="136">
        <v>27876000000</v>
      </c>
      <c r="AA4686" s="136">
        <v>27956400000</v>
      </c>
      <c r="AB4686" s="136">
        <v>28003400000</v>
      </c>
      <c r="AC4686" s="136">
        <v>28119200000</v>
      </c>
      <c r="AD4686" s="136">
        <v>28190300000</v>
      </c>
      <c r="AE4686" s="136">
        <v>28323000000</v>
      </c>
      <c r="AF4686" s="136">
        <v>28504200000</v>
      </c>
      <c r="AG4686" s="136">
        <v>28677500000</v>
      </c>
      <c r="AH4686" s="136">
        <v>28833100000</v>
      </c>
    </row>
    <row r="4687" spans="2:34" x14ac:dyDescent="0.35">
      <c r="B4687" t="s">
        <v>1454</v>
      </c>
      <c r="C4687" t="s">
        <v>1</v>
      </c>
      <c r="D4687">
        <v>809319</v>
      </c>
      <c r="E4687">
        <v>793164</v>
      </c>
      <c r="F4687">
        <v>777010</v>
      </c>
      <c r="G4687">
        <v>774960</v>
      </c>
      <c r="H4687">
        <v>744876</v>
      </c>
      <c r="I4687">
        <v>746580</v>
      </c>
      <c r="J4687">
        <v>752185</v>
      </c>
      <c r="K4687">
        <v>759047</v>
      </c>
      <c r="L4687">
        <v>759803</v>
      </c>
      <c r="M4687">
        <v>761055</v>
      </c>
      <c r="N4687">
        <v>763282</v>
      </c>
      <c r="O4687">
        <v>763584</v>
      </c>
      <c r="P4687">
        <v>765964</v>
      </c>
      <c r="Q4687">
        <v>769017</v>
      </c>
      <c r="R4687">
        <v>770995</v>
      </c>
      <c r="S4687">
        <v>772391</v>
      </c>
      <c r="T4687">
        <v>773317</v>
      </c>
      <c r="U4687">
        <v>773945</v>
      </c>
      <c r="V4687">
        <v>776098</v>
      </c>
      <c r="W4687">
        <v>780586</v>
      </c>
      <c r="X4687">
        <v>782799</v>
      </c>
      <c r="Y4687">
        <v>787137</v>
      </c>
      <c r="Z4687">
        <v>793114</v>
      </c>
      <c r="AA4687">
        <v>795400</v>
      </c>
      <c r="AB4687">
        <v>796737</v>
      </c>
      <c r="AC4687">
        <v>800034</v>
      </c>
      <c r="AD4687">
        <v>802055</v>
      </c>
      <c r="AE4687">
        <v>805830</v>
      </c>
      <c r="AF4687">
        <v>810986</v>
      </c>
      <c r="AG4687">
        <v>815919</v>
      </c>
      <c r="AH4687">
        <v>820344</v>
      </c>
    </row>
    <row r="4688" spans="2:34" x14ac:dyDescent="0.35">
      <c r="B4688" t="s">
        <v>1455</v>
      </c>
      <c r="C4688" t="s">
        <v>1</v>
      </c>
      <c r="D4688" s="136">
        <v>3737650</v>
      </c>
      <c r="E4688" s="136">
        <v>3663050</v>
      </c>
      <c r="F4688" s="136">
        <v>3588440</v>
      </c>
      <c r="G4688" s="136">
        <v>3578970</v>
      </c>
      <c r="H4688" s="136">
        <v>3440040</v>
      </c>
      <c r="I4688" s="136">
        <v>3447900</v>
      </c>
      <c r="J4688" s="136">
        <v>3473790</v>
      </c>
      <c r="K4688" s="136">
        <v>3505480</v>
      </c>
      <c r="L4688" s="136">
        <v>3508970</v>
      </c>
      <c r="M4688" s="136">
        <v>3514750</v>
      </c>
      <c r="N4688" s="136">
        <v>3525040</v>
      </c>
      <c r="O4688" s="136">
        <v>3526440</v>
      </c>
      <c r="P4688" s="136">
        <v>3537430</v>
      </c>
      <c r="Q4688" s="136">
        <v>3551530</v>
      </c>
      <c r="R4688" s="136">
        <v>3560660</v>
      </c>
      <c r="S4688" s="136">
        <v>3567110</v>
      </c>
      <c r="T4688" s="136">
        <v>3571390</v>
      </c>
      <c r="U4688" s="136">
        <v>3574280</v>
      </c>
      <c r="V4688" s="136">
        <v>3584230</v>
      </c>
      <c r="W4688" s="136">
        <v>3604950</v>
      </c>
      <c r="X4688" s="136">
        <v>3615180</v>
      </c>
      <c r="Y4688" s="136">
        <v>3635210</v>
      </c>
      <c r="Z4688" s="136">
        <v>3662810</v>
      </c>
      <c r="AA4688" s="136">
        <v>3673370</v>
      </c>
      <c r="AB4688" s="136">
        <v>3679550</v>
      </c>
      <c r="AC4688" s="136">
        <v>3694770</v>
      </c>
      <c r="AD4688" s="136">
        <v>3704100</v>
      </c>
      <c r="AE4688" s="136">
        <v>3721540</v>
      </c>
      <c r="AF4688" s="136">
        <v>3745350</v>
      </c>
      <c r="AG4688" s="136">
        <v>3768130</v>
      </c>
      <c r="AH4688" s="136">
        <v>3788570</v>
      </c>
    </row>
    <row r="4689" spans="2:34" x14ac:dyDescent="0.35">
      <c r="B4689" t="s">
        <v>1456</v>
      </c>
      <c r="C4689" t="s">
        <v>1</v>
      </c>
      <c r="D4689" s="136">
        <v>12792200</v>
      </c>
      <c r="E4689" s="136">
        <v>12536800</v>
      </c>
      <c r="F4689" s="136">
        <v>12281500</v>
      </c>
      <c r="G4689" s="136">
        <v>12249100</v>
      </c>
      <c r="H4689" s="136">
        <v>11773600</v>
      </c>
      <c r="I4689" s="136">
        <v>11800500</v>
      </c>
      <c r="J4689" s="136">
        <v>11889100</v>
      </c>
      <c r="K4689" s="136">
        <v>11997600</v>
      </c>
      <c r="L4689" s="136">
        <v>12009500</v>
      </c>
      <c r="M4689" s="136">
        <v>12029300</v>
      </c>
      <c r="N4689" s="136">
        <v>12064500</v>
      </c>
      <c r="O4689" s="136">
        <v>12069300</v>
      </c>
      <c r="P4689" s="136">
        <v>12106900</v>
      </c>
      <c r="Q4689" s="136">
        <v>12155200</v>
      </c>
      <c r="R4689" s="136">
        <v>12186400</v>
      </c>
      <c r="S4689" s="136">
        <v>12208500</v>
      </c>
      <c r="T4689" s="136">
        <v>12223100</v>
      </c>
      <c r="U4689" s="136">
        <v>12233000</v>
      </c>
      <c r="V4689" s="136">
        <v>12267100</v>
      </c>
      <c r="W4689" s="136">
        <v>12338000</v>
      </c>
      <c r="X4689" s="136">
        <v>12373000</v>
      </c>
      <c r="Y4689" s="136">
        <v>12441600</v>
      </c>
      <c r="Z4689" s="136">
        <v>12536000</v>
      </c>
      <c r="AA4689" s="136">
        <v>12572200</v>
      </c>
      <c r="AB4689" s="136">
        <v>12593300</v>
      </c>
      <c r="AC4689" s="136">
        <v>12645400</v>
      </c>
      <c r="AD4689" s="136">
        <v>12677300</v>
      </c>
      <c r="AE4689" s="136">
        <v>12737000</v>
      </c>
      <c r="AF4689" s="136">
        <v>12818500</v>
      </c>
      <c r="AG4689" s="136">
        <v>12896500</v>
      </c>
      <c r="AH4689" s="136">
        <v>12966400</v>
      </c>
    </row>
    <row r="4690" spans="2:34" x14ac:dyDescent="0.35">
      <c r="B4690" t="s">
        <v>1457</v>
      </c>
      <c r="C4690" t="s">
        <v>1</v>
      </c>
      <c r="D4690" s="136">
        <v>1009850</v>
      </c>
      <c r="E4690">
        <v>989691</v>
      </c>
      <c r="F4690">
        <v>969534</v>
      </c>
      <c r="G4690">
        <v>966976</v>
      </c>
      <c r="H4690">
        <v>929438</v>
      </c>
      <c r="I4690">
        <v>931564</v>
      </c>
      <c r="J4690">
        <v>938558</v>
      </c>
      <c r="K4690">
        <v>947119</v>
      </c>
      <c r="L4690">
        <v>948064</v>
      </c>
      <c r="M4690">
        <v>949625</v>
      </c>
      <c r="N4690">
        <v>952404</v>
      </c>
      <c r="O4690">
        <v>952781</v>
      </c>
      <c r="P4690">
        <v>955751</v>
      </c>
      <c r="Q4690">
        <v>959560</v>
      </c>
      <c r="R4690">
        <v>962029</v>
      </c>
      <c r="S4690">
        <v>963770</v>
      </c>
      <c r="T4690">
        <v>964926</v>
      </c>
      <c r="U4690">
        <v>965709</v>
      </c>
      <c r="V4690">
        <v>968396</v>
      </c>
      <c r="W4690">
        <v>973996</v>
      </c>
      <c r="X4690">
        <v>976757</v>
      </c>
      <c r="Y4690">
        <v>982171</v>
      </c>
      <c r="Z4690">
        <v>989628</v>
      </c>
      <c r="AA4690">
        <v>992481</v>
      </c>
      <c r="AB4690">
        <v>994149</v>
      </c>
      <c r="AC4690">
        <v>998262</v>
      </c>
      <c r="AD4690" s="136">
        <v>1000780</v>
      </c>
      <c r="AE4690" s="136">
        <v>1005500</v>
      </c>
      <c r="AF4690" s="136">
        <v>1011930</v>
      </c>
      <c r="AG4690" s="136">
        <v>1018080</v>
      </c>
      <c r="AH4690" s="136">
        <v>1023600</v>
      </c>
    </row>
    <row r="4691" spans="2:34" x14ac:dyDescent="0.35">
      <c r="B4691" t="s">
        <v>1458</v>
      </c>
      <c r="C4691" t="s">
        <v>1</v>
      </c>
      <c r="D4691">
        <v>898022</v>
      </c>
      <c r="E4691">
        <v>880097</v>
      </c>
      <c r="F4691">
        <v>862172</v>
      </c>
      <c r="G4691">
        <v>859897</v>
      </c>
      <c r="H4691">
        <v>826516</v>
      </c>
      <c r="I4691">
        <v>828406</v>
      </c>
      <c r="J4691">
        <v>834626</v>
      </c>
      <c r="K4691">
        <v>842239</v>
      </c>
      <c r="L4691">
        <v>843079</v>
      </c>
      <c r="M4691">
        <v>844468</v>
      </c>
      <c r="N4691">
        <v>846939</v>
      </c>
      <c r="O4691">
        <v>847274</v>
      </c>
      <c r="P4691">
        <v>849915</v>
      </c>
      <c r="Q4691">
        <v>853303</v>
      </c>
      <c r="R4691">
        <v>855498</v>
      </c>
      <c r="S4691">
        <v>857046</v>
      </c>
      <c r="T4691">
        <v>858075</v>
      </c>
      <c r="U4691">
        <v>858770</v>
      </c>
      <c r="V4691">
        <v>861160</v>
      </c>
      <c r="W4691">
        <v>866140</v>
      </c>
      <c r="X4691">
        <v>868595</v>
      </c>
      <c r="Y4691">
        <v>873409</v>
      </c>
      <c r="Z4691">
        <v>880041</v>
      </c>
      <c r="AA4691">
        <v>882578</v>
      </c>
      <c r="AB4691">
        <v>884061</v>
      </c>
      <c r="AC4691">
        <v>887719</v>
      </c>
      <c r="AD4691">
        <v>889962</v>
      </c>
      <c r="AE4691">
        <v>894151</v>
      </c>
      <c r="AF4691">
        <v>899872</v>
      </c>
      <c r="AG4691">
        <v>905345</v>
      </c>
      <c r="AH4691">
        <v>910255</v>
      </c>
    </row>
    <row r="4692" spans="2:34" x14ac:dyDescent="0.35">
      <c r="B4692" t="s">
        <v>1459</v>
      </c>
      <c r="C4692" t="s">
        <v>1</v>
      </c>
      <c r="D4692" s="136">
        <v>2719460</v>
      </c>
      <c r="E4692" s="136">
        <v>2665180</v>
      </c>
      <c r="F4692" s="136">
        <v>2610900</v>
      </c>
      <c r="G4692" s="136">
        <v>2604010</v>
      </c>
      <c r="H4692" s="136">
        <v>2502920</v>
      </c>
      <c r="I4692" s="136">
        <v>2508650</v>
      </c>
      <c r="J4692" s="136">
        <v>2527480</v>
      </c>
      <c r="K4692" s="136">
        <v>2550540</v>
      </c>
      <c r="L4692" s="136">
        <v>2553080</v>
      </c>
      <c r="M4692" s="136">
        <v>2557290</v>
      </c>
      <c r="N4692" s="136">
        <v>2564770</v>
      </c>
      <c r="O4692" s="136">
        <v>2565790</v>
      </c>
      <c r="P4692" s="136">
        <v>2573780</v>
      </c>
      <c r="Q4692" s="136">
        <v>2584040</v>
      </c>
      <c r="R4692" s="136">
        <v>2590690</v>
      </c>
      <c r="S4692" s="136">
        <v>2595380</v>
      </c>
      <c r="T4692" s="136">
        <v>2598490</v>
      </c>
      <c r="U4692" s="136">
        <v>2600600</v>
      </c>
      <c r="V4692" s="136">
        <v>2607830</v>
      </c>
      <c r="W4692" s="136">
        <v>2622910</v>
      </c>
      <c r="X4692" s="136">
        <v>2630350</v>
      </c>
      <c r="Y4692" s="136">
        <v>2644930</v>
      </c>
      <c r="Z4692" s="136">
        <v>2665010</v>
      </c>
      <c r="AA4692" s="136">
        <v>2672690</v>
      </c>
      <c r="AB4692" s="136">
        <v>2677190</v>
      </c>
      <c r="AC4692" s="136">
        <v>2688260</v>
      </c>
      <c r="AD4692" s="136">
        <v>2695050</v>
      </c>
      <c r="AE4692" s="136">
        <v>2707740</v>
      </c>
      <c r="AF4692" s="136">
        <v>2725070</v>
      </c>
      <c r="AG4692" s="136">
        <v>2741640</v>
      </c>
      <c r="AH4692" s="136">
        <v>2756510</v>
      </c>
    </row>
    <row r="4693" spans="2:34" x14ac:dyDescent="0.35">
      <c r="B4693" t="s">
        <v>1460</v>
      </c>
      <c r="C4693" t="s">
        <v>1</v>
      </c>
      <c r="D4693">
        <v>210006</v>
      </c>
      <c r="E4693">
        <v>205814</v>
      </c>
      <c r="F4693">
        <v>201622</v>
      </c>
      <c r="G4693">
        <v>201090</v>
      </c>
      <c r="H4693">
        <v>193284</v>
      </c>
      <c r="I4693">
        <v>193726</v>
      </c>
      <c r="J4693">
        <v>195181</v>
      </c>
      <c r="K4693">
        <v>196961</v>
      </c>
      <c r="L4693">
        <v>197157</v>
      </c>
      <c r="M4693">
        <v>197482</v>
      </c>
      <c r="N4693">
        <v>198060</v>
      </c>
      <c r="O4693">
        <v>198138</v>
      </c>
      <c r="P4693">
        <v>198756</v>
      </c>
      <c r="Q4693">
        <v>199548</v>
      </c>
      <c r="R4693">
        <v>200062</v>
      </c>
      <c r="S4693">
        <v>200424</v>
      </c>
      <c r="T4693">
        <v>200664</v>
      </c>
      <c r="U4693">
        <v>200827</v>
      </c>
      <c r="V4693">
        <v>201386</v>
      </c>
      <c r="W4693">
        <v>202550</v>
      </c>
      <c r="X4693">
        <v>203124</v>
      </c>
      <c r="Y4693">
        <v>204250</v>
      </c>
      <c r="Z4693">
        <v>205801</v>
      </c>
      <c r="AA4693">
        <v>206394</v>
      </c>
      <c r="AB4693">
        <v>206741</v>
      </c>
      <c r="AC4693">
        <v>207597</v>
      </c>
      <c r="AD4693">
        <v>208121</v>
      </c>
      <c r="AE4693">
        <v>209101</v>
      </c>
      <c r="AF4693">
        <v>210439</v>
      </c>
      <c r="AG4693">
        <v>211719</v>
      </c>
      <c r="AH4693">
        <v>212867</v>
      </c>
    </row>
    <row r="4694" spans="2:34" x14ac:dyDescent="0.35">
      <c r="B4694" t="s">
        <v>1461</v>
      </c>
      <c r="C4694" t="s">
        <v>1</v>
      </c>
      <c r="D4694">
        <v>179301</v>
      </c>
      <c r="E4694">
        <v>175722</v>
      </c>
      <c r="F4694">
        <v>172143</v>
      </c>
      <c r="G4694">
        <v>171689</v>
      </c>
      <c r="H4694">
        <v>165024</v>
      </c>
      <c r="I4694">
        <v>165401</v>
      </c>
      <c r="J4694">
        <v>166643</v>
      </c>
      <c r="K4694">
        <v>168163</v>
      </c>
      <c r="L4694">
        <v>168331</v>
      </c>
      <c r="M4694">
        <v>168608</v>
      </c>
      <c r="N4694">
        <v>169102</v>
      </c>
      <c r="O4694">
        <v>169169</v>
      </c>
      <c r="P4694">
        <v>169696</v>
      </c>
      <c r="Q4694">
        <v>170372</v>
      </c>
      <c r="R4694">
        <v>170811</v>
      </c>
      <c r="S4694">
        <v>171120</v>
      </c>
      <c r="T4694">
        <v>171325</v>
      </c>
      <c r="U4694">
        <v>171464</v>
      </c>
      <c r="V4694">
        <v>171941</v>
      </c>
      <c r="W4694">
        <v>172935</v>
      </c>
      <c r="X4694">
        <v>173426</v>
      </c>
      <c r="Y4694">
        <v>174387</v>
      </c>
      <c r="Z4694">
        <v>175711</v>
      </c>
      <c r="AA4694">
        <v>176217</v>
      </c>
      <c r="AB4694">
        <v>176514</v>
      </c>
      <c r="AC4694">
        <v>177244</v>
      </c>
      <c r="AD4694">
        <v>177692</v>
      </c>
      <c r="AE4694">
        <v>178528</v>
      </c>
      <c r="AF4694">
        <v>179670</v>
      </c>
      <c r="AG4694">
        <v>180763</v>
      </c>
      <c r="AH4694">
        <v>181744</v>
      </c>
    </row>
    <row r="4695" spans="2:34" x14ac:dyDescent="0.35">
      <c r="B4695" t="s">
        <v>1462</v>
      </c>
      <c r="C4695" t="s">
        <v>1</v>
      </c>
      <c r="D4695" s="136">
        <v>1137220</v>
      </c>
      <c r="E4695" s="136">
        <v>1114520</v>
      </c>
      <c r="F4695" s="136">
        <v>1091820</v>
      </c>
      <c r="G4695" s="136">
        <v>1088940</v>
      </c>
      <c r="H4695" s="136">
        <v>1046660</v>
      </c>
      <c r="I4695" s="136">
        <v>1049060</v>
      </c>
      <c r="J4695" s="136">
        <v>1056940</v>
      </c>
      <c r="K4695" s="136">
        <v>1066580</v>
      </c>
      <c r="L4695" s="136">
        <v>1067640</v>
      </c>
      <c r="M4695" s="136">
        <v>1069400</v>
      </c>
      <c r="N4695" s="136">
        <v>1072530</v>
      </c>
      <c r="O4695" s="136">
        <v>1072950</v>
      </c>
      <c r="P4695" s="136">
        <v>1076300</v>
      </c>
      <c r="Q4695" s="136">
        <v>1080590</v>
      </c>
      <c r="R4695" s="136">
        <v>1083370</v>
      </c>
      <c r="S4695" s="136">
        <v>1085330</v>
      </c>
      <c r="T4695" s="136">
        <v>1086630</v>
      </c>
      <c r="U4695" s="136">
        <v>1087510</v>
      </c>
      <c r="V4695" s="136">
        <v>1090540</v>
      </c>
      <c r="W4695" s="136">
        <v>1096840</v>
      </c>
      <c r="X4695" s="136">
        <v>1099950</v>
      </c>
      <c r="Y4695" s="136">
        <v>1106050</v>
      </c>
      <c r="Z4695" s="136">
        <v>1114450</v>
      </c>
      <c r="AA4695" s="136">
        <v>1117660</v>
      </c>
      <c r="AB4695" s="136">
        <v>1119540</v>
      </c>
      <c r="AC4695" s="136">
        <v>1124170</v>
      </c>
      <c r="AD4695" s="136">
        <v>1127010</v>
      </c>
      <c r="AE4695" s="136">
        <v>1132310</v>
      </c>
      <c r="AF4695" s="136">
        <v>1139560</v>
      </c>
      <c r="AG4695" s="136">
        <v>1146490</v>
      </c>
      <c r="AH4695" s="136">
        <v>1152710</v>
      </c>
    </row>
    <row r="4696" spans="2:34" x14ac:dyDescent="0.35">
      <c r="B4696" t="s">
        <v>1463</v>
      </c>
      <c r="C4696" t="s">
        <v>1</v>
      </c>
      <c r="D4696">
        <v>227443</v>
      </c>
      <c r="E4696">
        <v>222903</v>
      </c>
      <c r="F4696">
        <v>218363</v>
      </c>
      <c r="G4696">
        <v>217787</v>
      </c>
      <c r="H4696">
        <v>209333</v>
      </c>
      <c r="I4696">
        <v>209812</v>
      </c>
      <c r="J4696">
        <v>211387</v>
      </c>
      <c r="K4696">
        <v>213315</v>
      </c>
      <c r="L4696">
        <v>213528</v>
      </c>
      <c r="M4696">
        <v>213880</v>
      </c>
      <c r="N4696">
        <v>214505</v>
      </c>
      <c r="O4696">
        <v>214590</v>
      </c>
      <c r="P4696">
        <v>215259</v>
      </c>
      <c r="Q4696">
        <v>216117</v>
      </c>
      <c r="R4696">
        <v>216673</v>
      </c>
      <c r="S4696">
        <v>217065</v>
      </c>
      <c r="T4696">
        <v>217326</v>
      </c>
      <c r="U4696">
        <v>217502</v>
      </c>
      <c r="V4696">
        <v>218107</v>
      </c>
      <c r="W4696">
        <v>219368</v>
      </c>
      <c r="X4696">
        <v>219990</v>
      </c>
      <c r="Y4696">
        <v>221210</v>
      </c>
      <c r="Z4696">
        <v>222889</v>
      </c>
      <c r="AA4696">
        <v>223532</v>
      </c>
      <c r="AB4696">
        <v>223907</v>
      </c>
      <c r="AC4696">
        <v>224834</v>
      </c>
      <c r="AD4696">
        <v>225402</v>
      </c>
      <c r="AE4696">
        <v>226463</v>
      </c>
      <c r="AF4696">
        <v>227912</v>
      </c>
      <c r="AG4696">
        <v>229298</v>
      </c>
      <c r="AH4696">
        <v>230542</v>
      </c>
    </row>
    <row r="4697" spans="2:34" x14ac:dyDescent="0.35">
      <c r="B4697" t="s">
        <v>5523</v>
      </c>
      <c r="C4697" t="s">
        <v>1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2:34" x14ac:dyDescent="0.35">
      <c r="B4698" t="s">
        <v>5522</v>
      </c>
      <c r="C4698" t="s">
        <v>1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2:34" x14ac:dyDescent="0.35">
      <c r="B4699" t="s">
        <v>5521</v>
      </c>
      <c r="C4699" t="s">
        <v>1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2:34" x14ac:dyDescent="0.35">
      <c r="B4700" t="s">
        <v>5520</v>
      </c>
      <c r="C4700" t="s">
        <v>1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2:34" x14ac:dyDescent="0.35">
      <c r="B4701" t="s">
        <v>5519</v>
      </c>
      <c r="C4701" t="s">
        <v>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2:34" x14ac:dyDescent="0.35">
      <c r="B4702" t="s">
        <v>5518</v>
      </c>
      <c r="C4702" t="s">
        <v>1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2:34" x14ac:dyDescent="0.35">
      <c r="B4703" t="s">
        <v>5517</v>
      </c>
      <c r="C4703" t="s">
        <v>1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2:34" x14ac:dyDescent="0.35">
      <c r="B4704" t="s">
        <v>5516</v>
      </c>
      <c r="C4704" t="s">
        <v>1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2:34" x14ac:dyDescent="0.35">
      <c r="B4705" t="s">
        <v>5515</v>
      </c>
      <c r="C4705" t="s">
        <v>1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2:34" x14ac:dyDescent="0.35">
      <c r="B4706" t="s">
        <v>5514</v>
      </c>
      <c r="C4706" t="s">
        <v>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2:34" x14ac:dyDescent="0.35">
      <c r="B4707" t="s">
        <v>5513</v>
      </c>
      <c r="C4707" t="s">
        <v>1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2:34" x14ac:dyDescent="0.35">
      <c r="B4708" t="s">
        <v>5512</v>
      </c>
      <c r="C4708" t="s">
        <v>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2:34" x14ac:dyDescent="0.35">
      <c r="B4709" t="s">
        <v>5511</v>
      </c>
      <c r="C4709" t="s">
        <v>1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2:34" x14ac:dyDescent="0.35">
      <c r="B4710" t="s">
        <v>5510</v>
      </c>
      <c r="C4710" t="s">
        <v>1</v>
      </c>
      <c r="D4710" s="136">
        <v>5925750000</v>
      </c>
      <c r="E4710" s="136">
        <v>5921510000</v>
      </c>
      <c r="F4710" s="136">
        <v>5917270000</v>
      </c>
      <c r="G4710" s="136">
        <v>5751000000</v>
      </c>
      <c r="H4710" s="136">
        <v>5782480000</v>
      </c>
      <c r="I4710" s="136">
        <v>6014980000</v>
      </c>
      <c r="J4710" s="136">
        <v>6108690000</v>
      </c>
      <c r="K4710" s="136">
        <v>6155480000</v>
      </c>
      <c r="L4710" s="136">
        <v>6074150000</v>
      </c>
      <c r="M4710" s="136">
        <v>6085340000</v>
      </c>
      <c r="N4710" s="136">
        <v>6126990000</v>
      </c>
      <c r="O4710" s="136">
        <v>6163580000</v>
      </c>
      <c r="P4710" s="136">
        <v>6178890000</v>
      </c>
      <c r="Q4710" s="136">
        <v>6118290000</v>
      </c>
      <c r="R4710" s="136">
        <v>6017430000</v>
      </c>
      <c r="S4710" s="136">
        <v>5922910000</v>
      </c>
      <c r="T4710" s="136">
        <v>5881000000</v>
      </c>
      <c r="U4710" s="136">
        <v>5935380000</v>
      </c>
      <c r="V4710" s="136">
        <v>6047610000</v>
      </c>
      <c r="W4710" s="136">
        <v>6129190000</v>
      </c>
      <c r="X4710" s="136">
        <v>6136820000</v>
      </c>
      <c r="Y4710" s="136">
        <v>6207210000</v>
      </c>
      <c r="Z4710" s="136">
        <v>6269660000</v>
      </c>
      <c r="AA4710" s="136">
        <v>6181350000</v>
      </c>
      <c r="AB4710" s="136">
        <v>6172490000</v>
      </c>
      <c r="AC4710" s="136">
        <v>6235650000</v>
      </c>
      <c r="AD4710" s="136">
        <v>6327660000</v>
      </c>
      <c r="AE4710" s="136">
        <v>6414550000</v>
      </c>
      <c r="AF4710" s="136">
        <v>6479760000</v>
      </c>
      <c r="AG4710" s="136">
        <v>6533760000</v>
      </c>
      <c r="AH4710" s="136">
        <v>6615290000</v>
      </c>
    </row>
    <row r="4711" spans="2:34" x14ac:dyDescent="0.35">
      <c r="B4711" t="s">
        <v>5509</v>
      </c>
      <c r="C4711" t="s">
        <v>1</v>
      </c>
      <c r="D4711">
        <v>168597</v>
      </c>
      <c r="E4711">
        <v>168476</v>
      </c>
      <c r="F4711">
        <v>168355</v>
      </c>
      <c r="G4711">
        <v>163624</v>
      </c>
      <c r="H4711">
        <v>164520</v>
      </c>
      <c r="I4711">
        <v>171135</v>
      </c>
      <c r="J4711">
        <v>173801</v>
      </c>
      <c r="K4711">
        <v>175133</v>
      </c>
      <c r="L4711">
        <v>172819</v>
      </c>
      <c r="M4711">
        <v>173137</v>
      </c>
      <c r="N4711">
        <v>174322</v>
      </c>
      <c r="O4711">
        <v>175363</v>
      </c>
      <c r="P4711">
        <v>175799</v>
      </c>
      <c r="Q4711">
        <v>174074</v>
      </c>
      <c r="R4711">
        <v>171205</v>
      </c>
      <c r="S4711">
        <v>168516</v>
      </c>
      <c r="T4711">
        <v>167323</v>
      </c>
      <c r="U4711">
        <v>168870</v>
      </c>
      <c r="V4711">
        <v>172063</v>
      </c>
      <c r="W4711">
        <v>174385</v>
      </c>
      <c r="X4711">
        <v>174602</v>
      </c>
      <c r="Y4711">
        <v>176604</v>
      </c>
      <c r="Z4711">
        <v>178381</v>
      </c>
      <c r="AA4711">
        <v>175869</v>
      </c>
      <c r="AB4711">
        <v>175616</v>
      </c>
      <c r="AC4711">
        <v>177414</v>
      </c>
      <c r="AD4711">
        <v>180032</v>
      </c>
      <c r="AE4711">
        <v>182503</v>
      </c>
      <c r="AF4711">
        <v>184359</v>
      </c>
      <c r="AG4711">
        <v>185895</v>
      </c>
      <c r="AH4711">
        <v>188215</v>
      </c>
    </row>
    <row r="4712" spans="2:34" x14ac:dyDescent="0.35">
      <c r="B4712" t="s">
        <v>5508</v>
      </c>
      <c r="C4712" t="s">
        <v>1</v>
      </c>
      <c r="D4712">
        <v>778624</v>
      </c>
      <c r="E4712">
        <v>778066</v>
      </c>
      <c r="F4712">
        <v>777509</v>
      </c>
      <c r="G4712">
        <v>755661</v>
      </c>
      <c r="H4712">
        <v>759799</v>
      </c>
      <c r="I4712">
        <v>790348</v>
      </c>
      <c r="J4712">
        <v>802661</v>
      </c>
      <c r="K4712">
        <v>808809</v>
      </c>
      <c r="L4712">
        <v>798123</v>
      </c>
      <c r="M4712">
        <v>799594</v>
      </c>
      <c r="N4712">
        <v>805066</v>
      </c>
      <c r="O4712">
        <v>809873</v>
      </c>
      <c r="P4712">
        <v>811885</v>
      </c>
      <c r="Q4712">
        <v>803922</v>
      </c>
      <c r="R4712">
        <v>790670</v>
      </c>
      <c r="S4712">
        <v>778250</v>
      </c>
      <c r="T4712">
        <v>772743</v>
      </c>
      <c r="U4712">
        <v>779889</v>
      </c>
      <c r="V4712">
        <v>794635</v>
      </c>
      <c r="W4712">
        <v>805355</v>
      </c>
      <c r="X4712">
        <v>806357</v>
      </c>
      <c r="Y4712">
        <v>815606</v>
      </c>
      <c r="Z4712">
        <v>823812</v>
      </c>
      <c r="AA4712">
        <v>812209</v>
      </c>
      <c r="AB4712">
        <v>811044</v>
      </c>
      <c r="AC4712">
        <v>819343</v>
      </c>
      <c r="AD4712">
        <v>831434</v>
      </c>
      <c r="AE4712">
        <v>842849</v>
      </c>
      <c r="AF4712">
        <v>851419</v>
      </c>
      <c r="AG4712">
        <v>858514</v>
      </c>
      <c r="AH4712">
        <v>869227</v>
      </c>
    </row>
    <row r="4713" spans="2:34" x14ac:dyDescent="0.35">
      <c r="B4713" t="s">
        <v>5507</v>
      </c>
      <c r="C4713" t="s">
        <v>1</v>
      </c>
      <c r="D4713" s="136">
        <v>2664850</v>
      </c>
      <c r="E4713" s="136">
        <v>2662940</v>
      </c>
      <c r="F4713" s="136">
        <v>2661040</v>
      </c>
      <c r="G4713" s="136">
        <v>2586260</v>
      </c>
      <c r="H4713" s="136">
        <v>2600420</v>
      </c>
      <c r="I4713" s="136">
        <v>2704980</v>
      </c>
      <c r="J4713" s="136">
        <v>2747120</v>
      </c>
      <c r="K4713" s="136">
        <v>2768160</v>
      </c>
      <c r="L4713" s="136">
        <v>2731590</v>
      </c>
      <c r="M4713" s="136">
        <v>2736620</v>
      </c>
      <c r="N4713" s="136">
        <v>2755350</v>
      </c>
      <c r="O4713" s="136">
        <v>2771800</v>
      </c>
      <c r="P4713" s="136">
        <v>2778690</v>
      </c>
      <c r="Q4713" s="136">
        <v>2751440</v>
      </c>
      <c r="R4713" s="136">
        <v>2706080</v>
      </c>
      <c r="S4713" s="136">
        <v>2663570</v>
      </c>
      <c r="T4713" s="136">
        <v>2644720</v>
      </c>
      <c r="U4713" s="136">
        <v>2669180</v>
      </c>
      <c r="V4713" s="136">
        <v>2719650</v>
      </c>
      <c r="W4713" s="136">
        <v>2756340</v>
      </c>
      <c r="X4713" s="136">
        <v>2759770</v>
      </c>
      <c r="Y4713" s="136">
        <v>2791420</v>
      </c>
      <c r="Z4713" s="136">
        <v>2819510</v>
      </c>
      <c r="AA4713" s="136">
        <v>2779800</v>
      </c>
      <c r="AB4713" s="136">
        <v>2775810</v>
      </c>
      <c r="AC4713" s="136">
        <v>2804210</v>
      </c>
      <c r="AD4713" s="136">
        <v>2845590</v>
      </c>
      <c r="AE4713" s="136">
        <v>2884670</v>
      </c>
      <c r="AF4713" s="136">
        <v>2913990</v>
      </c>
      <c r="AG4713" s="136">
        <v>2938280</v>
      </c>
      <c r="AH4713" s="136">
        <v>2974940</v>
      </c>
    </row>
    <row r="4714" spans="2:34" x14ac:dyDescent="0.35">
      <c r="B4714" t="s">
        <v>5506</v>
      </c>
      <c r="C4714" t="s">
        <v>1</v>
      </c>
      <c r="D4714">
        <v>210371</v>
      </c>
      <c r="E4714">
        <v>210220</v>
      </c>
      <c r="F4714">
        <v>210069</v>
      </c>
      <c r="G4714">
        <v>204166</v>
      </c>
      <c r="H4714">
        <v>205284</v>
      </c>
      <c r="I4714">
        <v>213538</v>
      </c>
      <c r="J4714">
        <v>216865</v>
      </c>
      <c r="K4714">
        <v>218526</v>
      </c>
      <c r="L4714">
        <v>215639</v>
      </c>
      <c r="M4714">
        <v>216036</v>
      </c>
      <c r="N4714">
        <v>217515</v>
      </c>
      <c r="O4714">
        <v>218813</v>
      </c>
      <c r="P4714">
        <v>219357</v>
      </c>
      <c r="Q4714">
        <v>217206</v>
      </c>
      <c r="R4714">
        <v>213625</v>
      </c>
      <c r="S4714">
        <v>210270</v>
      </c>
      <c r="T4714">
        <v>208782</v>
      </c>
      <c r="U4714">
        <v>210712</v>
      </c>
      <c r="V4714">
        <v>214696</v>
      </c>
      <c r="W4714">
        <v>217593</v>
      </c>
      <c r="X4714">
        <v>217864</v>
      </c>
      <c r="Y4714">
        <v>220362</v>
      </c>
      <c r="Z4714">
        <v>222580</v>
      </c>
      <c r="AA4714">
        <v>219445</v>
      </c>
      <c r="AB4714">
        <v>219130</v>
      </c>
      <c r="AC4714">
        <v>221372</v>
      </c>
      <c r="AD4714">
        <v>224639</v>
      </c>
      <c r="AE4714">
        <v>227723</v>
      </c>
      <c r="AF4714">
        <v>230039</v>
      </c>
      <c r="AG4714">
        <v>231955</v>
      </c>
      <c r="AH4714">
        <v>234850</v>
      </c>
    </row>
    <row r="4715" spans="2:34" x14ac:dyDescent="0.35">
      <c r="B4715" t="s">
        <v>5505</v>
      </c>
      <c r="C4715" t="s">
        <v>1</v>
      </c>
      <c r="D4715">
        <v>187075</v>
      </c>
      <c r="E4715">
        <v>186941</v>
      </c>
      <c r="F4715">
        <v>186807</v>
      </c>
      <c r="G4715">
        <v>181558</v>
      </c>
      <c r="H4715">
        <v>182552</v>
      </c>
      <c r="I4715">
        <v>189892</v>
      </c>
      <c r="J4715">
        <v>192850</v>
      </c>
      <c r="K4715">
        <v>194327</v>
      </c>
      <c r="L4715">
        <v>191760</v>
      </c>
      <c r="M4715">
        <v>192113</v>
      </c>
      <c r="N4715">
        <v>193428</v>
      </c>
      <c r="O4715">
        <v>194583</v>
      </c>
      <c r="P4715">
        <v>195067</v>
      </c>
      <c r="Q4715">
        <v>193153</v>
      </c>
      <c r="R4715">
        <v>189969</v>
      </c>
      <c r="S4715">
        <v>186985</v>
      </c>
      <c r="T4715">
        <v>185662</v>
      </c>
      <c r="U4715">
        <v>187379</v>
      </c>
      <c r="V4715">
        <v>190922</v>
      </c>
      <c r="W4715">
        <v>193498</v>
      </c>
      <c r="X4715">
        <v>193738</v>
      </c>
      <c r="Y4715">
        <v>195960</v>
      </c>
      <c r="Z4715">
        <v>197932</v>
      </c>
      <c r="AA4715">
        <v>195144</v>
      </c>
      <c r="AB4715">
        <v>194864</v>
      </c>
      <c r="AC4715">
        <v>196858</v>
      </c>
      <c r="AD4715">
        <v>199763</v>
      </c>
      <c r="AE4715">
        <v>202506</v>
      </c>
      <c r="AF4715">
        <v>204565</v>
      </c>
      <c r="AG4715">
        <v>206270</v>
      </c>
      <c r="AH4715">
        <v>208844</v>
      </c>
    </row>
    <row r="4716" spans="2:34" x14ac:dyDescent="0.35">
      <c r="B4716" t="s">
        <v>5504</v>
      </c>
      <c r="C4716" t="s">
        <v>1</v>
      </c>
      <c r="D4716">
        <v>566516</v>
      </c>
      <c r="E4716">
        <v>566110</v>
      </c>
      <c r="F4716">
        <v>565705</v>
      </c>
      <c r="G4716">
        <v>549809</v>
      </c>
      <c r="H4716">
        <v>552819</v>
      </c>
      <c r="I4716">
        <v>575046</v>
      </c>
      <c r="J4716">
        <v>584005</v>
      </c>
      <c r="K4716">
        <v>588478</v>
      </c>
      <c r="L4716">
        <v>580703</v>
      </c>
      <c r="M4716">
        <v>581773</v>
      </c>
      <c r="N4716">
        <v>585755</v>
      </c>
      <c r="O4716">
        <v>589252</v>
      </c>
      <c r="P4716">
        <v>590717</v>
      </c>
      <c r="Q4716">
        <v>584923</v>
      </c>
      <c r="R4716">
        <v>575280</v>
      </c>
      <c r="S4716">
        <v>566244</v>
      </c>
      <c r="T4716">
        <v>562237</v>
      </c>
      <c r="U4716">
        <v>567437</v>
      </c>
      <c r="V4716">
        <v>578165</v>
      </c>
      <c r="W4716">
        <v>585965</v>
      </c>
      <c r="X4716">
        <v>586694</v>
      </c>
      <c r="Y4716">
        <v>593424</v>
      </c>
      <c r="Z4716">
        <v>599394</v>
      </c>
      <c r="AA4716">
        <v>590952</v>
      </c>
      <c r="AB4716">
        <v>590104</v>
      </c>
      <c r="AC4716">
        <v>596143</v>
      </c>
      <c r="AD4716">
        <v>604940</v>
      </c>
      <c r="AE4716">
        <v>613246</v>
      </c>
      <c r="AF4716">
        <v>619481</v>
      </c>
      <c r="AG4716">
        <v>624643</v>
      </c>
      <c r="AH4716">
        <v>632437</v>
      </c>
    </row>
    <row r="4717" spans="2:34" x14ac:dyDescent="0.35">
      <c r="B4717" t="s">
        <v>5503</v>
      </c>
      <c r="C4717" t="s">
        <v>1</v>
      </c>
      <c r="D4717">
        <v>43748.2</v>
      </c>
      <c r="E4717">
        <v>43716.9</v>
      </c>
      <c r="F4717">
        <v>43685.599999999999</v>
      </c>
      <c r="G4717">
        <v>42458</v>
      </c>
      <c r="H4717">
        <v>42690.5</v>
      </c>
      <c r="I4717">
        <v>44407</v>
      </c>
      <c r="J4717">
        <v>45098.8</v>
      </c>
      <c r="K4717">
        <v>45444.2</v>
      </c>
      <c r="L4717">
        <v>44843.8</v>
      </c>
      <c r="M4717">
        <v>44926.5</v>
      </c>
      <c r="N4717">
        <v>45233.9</v>
      </c>
      <c r="O4717">
        <v>45504</v>
      </c>
      <c r="P4717">
        <v>45617.1</v>
      </c>
      <c r="Q4717">
        <v>45169.7</v>
      </c>
      <c r="R4717">
        <v>44425.1</v>
      </c>
      <c r="S4717">
        <v>43727.3</v>
      </c>
      <c r="T4717">
        <v>43417.8</v>
      </c>
      <c r="U4717">
        <v>43819.3</v>
      </c>
      <c r="V4717">
        <v>44647.8</v>
      </c>
      <c r="W4717">
        <v>45250.2</v>
      </c>
      <c r="X4717">
        <v>45306.5</v>
      </c>
      <c r="Y4717">
        <v>45826.1</v>
      </c>
      <c r="Z4717">
        <v>46287.199999999997</v>
      </c>
      <c r="AA4717">
        <v>45635.3</v>
      </c>
      <c r="AB4717">
        <v>45569.8</v>
      </c>
      <c r="AC4717">
        <v>46036.1</v>
      </c>
      <c r="AD4717">
        <v>46715.4</v>
      </c>
      <c r="AE4717">
        <v>47356.9</v>
      </c>
      <c r="AF4717">
        <v>47838.3</v>
      </c>
      <c r="AG4717">
        <v>48237</v>
      </c>
      <c r="AH4717">
        <v>48838.9</v>
      </c>
    </row>
    <row r="4718" spans="2:34" x14ac:dyDescent="0.35">
      <c r="B4718" t="s">
        <v>5502</v>
      </c>
      <c r="C4718" t="s">
        <v>1</v>
      </c>
      <c r="D4718">
        <v>37351.800000000003</v>
      </c>
      <c r="E4718">
        <v>37325.1</v>
      </c>
      <c r="F4718">
        <v>37298.400000000001</v>
      </c>
      <c r="G4718">
        <v>36250.300000000003</v>
      </c>
      <c r="H4718">
        <v>36448.800000000003</v>
      </c>
      <c r="I4718">
        <v>37914.300000000003</v>
      </c>
      <c r="J4718">
        <v>38505</v>
      </c>
      <c r="K4718">
        <v>38799.800000000003</v>
      </c>
      <c r="L4718">
        <v>38287.199999999997</v>
      </c>
      <c r="M4718">
        <v>38357.800000000003</v>
      </c>
      <c r="N4718">
        <v>38620.300000000003</v>
      </c>
      <c r="O4718">
        <v>38850.9</v>
      </c>
      <c r="P4718">
        <v>38947.4</v>
      </c>
      <c r="Q4718">
        <v>38565.4</v>
      </c>
      <c r="R4718">
        <v>37929.699999999997</v>
      </c>
      <c r="S4718">
        <v>37333.9</v>
      </c>
      <c r="T4718">
        <v>37069.699999999997</v>
      </c>
      <c r="U4718">
        <v>37412.5</v>
      </c>
      <c r="V4718">
        <v>38119.9</v>
      </c>
      <c r="W4718">
        <v>38634.199999999997</v>
      </c>
      <c r="X4718">
        <v>38682.199999999997</v>
      </c>
      <c r="Y4718">
        <v>39125.9</v>
      </c>
      <c r="Z4718">
        <v>39519.599999999999</v>
      </c>
      <c r="AA4718">
        <v>38963</v>
      </c>
      <c r="AB4718">
        <v>38907.1</v>
      </c>
      <c r="AC4718">
        <v>39305.199999999997</v>
      </c>
      <c r="AD4718">
        <v>39885.199999999997</v>
      </c>
      <c r="AE4718">
        <v>40432.800000000003</v>
      </c>
      <c r="AF4718">
        <v>40843.9</v>
      </c>
      <c r="AG4718">
        <v>41184.300000000003</v>
      </c>
      <c r="AH4718">
        <v>41698.199999999997</v>
      </c>
    </row>
    <row r="4719" spans="2:34" x14ac:dyDescent="0.35">
      <c r="B4719" t="s">
        <v>5501</v>
      </c>
      <c r="C4719" t="s">
        <v>1</v>
      </c>
      <c r="D4719">
        <v>236904</v>
      </c>
      <c r="E4719">
        <v>236734</v>
      </c>
      <c r="F4719">
        <v>236565</v>
      </c>
      <c r="G4719">
        <v>229917</v>
      </c>
      <c r="H4719">
        <v>231176</v>
      </c>
      <c r="I4719">
        <v>240471</v>
      </c>
      <c r="J4719">
        <v>244217</v>
      </c>
      <c r="K4719">
        <v>246088</v>
      </c>
      <c r="L4719">
        <v>242837</v>
      </c>
      <c r="M4719">
        <v>243284</v>
      </c>
      <c r="N4719">
        <v>244949</v>
      </c>
      <c r="O4719">
        <v>246412</v>
      </c>
      <c r="P4719">
        <v>247024</v>
      </c>
      <c r="Q4719">
        <v>244601</v>
      </c>
      <c r="R4719">
        <v>240569</v>
      </c>
      <c r="S4719">
        <v>236790</v>
      </c>
      <c r="T4719">
        <v>235115</v>
      </c>
      <c r="U4719">
        <v>237289</v>
      </c>
      <c r="V4719">
        <v>241775</v>
      </c>
      <c r="W4719">
        <v>245037</v>
      </c>
      <c r="X4719">
        <v>245342</v>
      </c>
      <c r="Y4719">
        <v>248156</v>
      </c>
      <c r="Z4719">
        <v>250653</v>
      </c>
      <c r="AA4719">
        <v>247122</v>
      </c>
      <c r="AB4719">
        <v>246768</v>
      </c>
      <c r="AC4719">
        <v>249293</v>
      </c>
      <c r="AD4719">
        <v>252972</v>
      </c>
      <c r="AE4719">
        <v>256445</v>
      </c>
      <c r="AF4719">
        <v>259052</v>
      </c>
      <c r="AG4719">
        <v>261211</v>
      </c>
      <c r="AH4719">
        <v>264471</v>
      </c>
    </row>
    <row r="4720" spans="2:34" x14ac:dyDescent="0.35">
      <c r="B4720" t="s">
        <v>5500</v>
      </c>
      <c r="C4720" t="s">
        <v>1</v>
      </c>
      <c r="D4720">
        <v>47380.800000000003</v>
      </c>
      <c r="E4720">
        <v>47346.8</v>
      </c>
      <c r="F4720">
        <v>47312.9</v>
      </c>
      <c r="G4720">
        <v>45983.4</v>
      </c>
      <c r="H4720">
        <v>46235.199999999997</v>
      </c>
      <c r="I4720">
        <v>48094.2</v>
      </c>
      <c r="J4720">
        <v>48843.5</v>
      </c>
      <c r="K4720">
        <v>49217.599999999999</v>
      </c>
      <c r="L4720">
        <v>48567.3</v>
      </c>
      <c r="M4720">
        <v>48656.800000000003</v>
      </c>
      <c r="N4720">
        <v>48989.8</v>
      </c>
      <c r="O4720">
        <v>49282.3</v>
      </c>
      <c r="P4720">
        <v>49404.800000000003</v>
      </c>
      <c r="Q4720">
        <v>48920.2</v>
      </c>
      <c r="R4720">
        <v>48113.8</v>
      </c>
      <c r="S4720">
        <v>47358</v>
      </c>
      <c r="T4720">
        <v>47022.9</v>
      </c>
      <c r="U4720">
        <v>47457.8</v>
      </c>
      <c r="V4720">
        <v>48355.1</v>
      </c>
      <c r="W4720">
        <v>49007.4</v>
      </c>
      <c r="X4720">
        <v>49068.4</v>
      </c>
      <c r="Y4720">
        <v>49631.199999999997</v>
      </c>
      <c r="Z4720">
        <v>50130.5</v>
      </c>
      <c r="AA4720">
        <v>49424.5</v>
      </c>
      <c r="AB4720">
        <v>49353.599999999999</v>
      </c>
      <c r="AC4720">
        <v>49858.6</v>
      </c>
      <c r="AD4720">
        <v>50594.3</v>
      </c>
      <c r="AE4720">
        <v>51289</v>
      </c>
      <c r="AF4720">
        <v>51810.5</v>
      </c>
      <c r="AG4720">
        <v>52242.2</v>
      </c>
      <c r="AH4720">
        <v>52894.1</v>
      </c>
    </row>
    <row r="4721" spans="2:34" x14ac:dyDescent="0.35">
      <c r="B4721" t="s">
        <v>5499</v>
      </c>
      <c r="C4721" t="s">
        <v>1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2:34" x14ac:dyDescent="0.35">
      <c r="B4722" t="s">
        <v>5498</v>
      </c>
      <c r="C4722" t="s">
        <v>1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</row>
    <row r="4723" spans="2:34" x14ac:dyDescent="0.35">
      <c r="B4723" t="s">
        <v>5497</v>
      </c>
      <c r="C4723" t="s">
        <v>1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</row>
    <row r="4724" spans="2:34" x14ac:dyDescent="0.35">
      <c r="B4724" t="s">
        <v>5496</v>
      </c>
      <c r="C4724" t="s">
        <v>1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</row>
    <row r="4725" spans="2:34" x14ac:dyDescent="0.35">
      <c r="B4725" t="s">
        <v>5495</v>
      </c>
      <c r="C4725" t="s">
        <v>1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</row>
    <row r="4726" spans="2:34" x14ac:dyDescent="0.35">
      <c r="B4726" t="s">
        <v>5494</v>
      </c>
      <c r="C4726" t="s">
        <v>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</row>
    <row r="4727" spans="2:34" x14ac:dyDescent="0.35">
      <c r="B4727" t="s">
        <v>5493</v>
      </c>
      <c r="C4727" t="s">
        <v>1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</row>
    <row r="4728" spans="2:34" x14ac:dyDescent="0.35">
      <c r="B4728" t="s">
        <v>5492</v>
      </c>
      <c r="C4728" t="s">
        <v>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</row>
    <row r="4729" spans="2:34" x14ac:dyDescent="0.35">
      <c r="B4729" t="s">
        <v>5491</v>
      </c>
      <c r="C4729" t="s">
        <v>1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</row>
    <row r="4730" spans="2:34" x14ac:dyDescent="0.35">
      <c r="B4730" t="s">
        <v>5490</v>
      </c>
      <c r="C4730" t="s">
        <v>1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</row>
    <row r="4731" spans="2:34" x14ac:dyDescent="0.35">
      <c r="B4731" t="s">
        <v>5489</v>
      </c>
      <c r="C4731" t="s">
        <v>1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</row>
    <row r="4732" spans="2:34" x14ac:dyDescent="0.35">
      <c r="B4732" t="s">
        <v>5488</v>
      </c>
      <c r="C4732" t="s">
        <v>1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</row>
    <row r="4733" spans="2:34" x14ac:dyDescent="0.35">
      <c r="B4733" t="s">
        <v>5487</v>
      </c>
      <c r="C4733" t="s">
        <v>1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2:34" x14ac:dyDescent="0.35">
      <c r="B4734" t="s">
        <v>1464</v>
      </c>
      <c r="C4734" t="s">
        <v>1</v>
      </c>
      <c r="D4734">
        <v>0</v>
      </c>
      <c r="E4734" s="136">
        <v>3832280</v>
      </c>
      <c r="F4734" s="136">
        <v>4875610</v>
      </c>
      <c r="G4734" s="136">
        <v>7098610</v>
      </c>
      <c r="H4734" s="136">
        <v>9462880</v>
      </c>
      <c r="I4734" s="136">
        <v>11416500</v>
      </c>
      <c r="J4734" s="136">
        <v>13720900</v>
      </c>
      <c r="K4734" s="136">
        <v>15771000</v>
      </c>
      <c r="L4734" s="136">
        <v>16074500</v>
      </c>
      <c r="M4734" s="136">
        <v>25294600</v>
      </c>
      <c r="N4734" s="136">
        <v>33907100</v>
      </c>
      <c r="O4734" s="136">
        <v>43378000</v>
      </c>
      <c r="P4734" s="136">
        <v>50825400</v>
      </c>
      <c r="Q4734" s="136">
        <v>61873300</v>
      </c>
      <c r="R4734" s="136">
        <v>70918000</v>
      </c>
      <c r="S4734" s="136">
        <v>77618500</v>
      </c>
      <c r="T4734" s="136">
        <v>87415400</v>
      </c>
      <c r="U4734" s="136">
        <v>84507900</v>
      </c>
      <c r="V4734" s="136">
        <v>83192400</v>
      </c>
      <c r="W4734" s="136">
        <v>82788300</v>
      </c>
      <c r="X4734" s="136">
        <v>82073700</v>
      </c>
      <c r="Y4734" s="136">
        <v>83288200</v>
      </c>
      <c r="Z4734" s="136">
        <v>83103000</v>
      </c>
      <c r="AA4734" s="136">
        <v>83134100</v>
      </c>
      <c r="AB4734" s="136">
        <v>82798000</v>
      </c>
      <c r="AC4734" s="136">
        <v>81524800</v>
      </c>
      <c r="AD4734" s="136">
        <v>82528500</v>
      </c>
      <c r="AE4734" s="136">
        <v>84147400</v>
      </c>
      <c r="AF4734" s="136">
        <v>83792300</v>
      </c>
      <c r="AG4734" s="136">
        <v>82413500</v>
      </c>
      <c r="AH4734" s="136">
        <v>80923900</v>
      </c>
    </row>
    <row r="4735" spans="2:34" x14ac:dyDescent="0.35">
      <c r="B4735" t="s">
        <v>1465</v>
      </c>
      <c r="C4735" t="s">
        <v>1</v>
      </c>
      <c r="D4735">
        <v>0</v>
      </c>
      <c r="E4735">
        <v>109.03400000000001</v>
      </c>
      <c r="F4735">
        <v>138.71799999999999</v>
      </c>
      <c r="G4735">
        <v>201.96600000000001</v>
      </c>
      <c r="H4735">
        <v>269.233</v>
      </c>
      <c r="I4735">
        <v>324.81700000000001</v>
      </c>
      <c r="J4735">
        <v>390.38</v>
      </c>
      <c r="K4735">
        <v>448.70800000000003</v>
      </c>
      <c r="L4735">
        <v>457.34399999999999</v>
      </c>
      <c r="M4735">
        <v>719.66800000000001</v>
      </c>
      <c r="N4735">
        <v>964.70600000000002</v>
      </c>
      <c r="O4735">
        <v>1234.17</v>
      </c>
      <c r="P4735">
        <v>1446.06</v>
      </c>
      <c r="Q4735">
        <v>1760.39</v>
      </c>
      <c r="R4735">
        <v>2017.72</v>
      </c>
      <c r="S4735">
        <v>2208.36</v>
      </c>
      <c r="T4735">
        <v>2487.1</v>
      </c>
      <c r="U4735">
        <v>2404.37</v>
      </c>
      <c r="V4735">
        <v>2366.9499999999998</v>
      </c>
      <c r="W4735">
        <v>2355.4499999999998</v>
      </c>
      <c r="X4735">
        <v>2335.12</v>
      </c>
      <c r="Y4735">
        <v>2369.67</v>
      </c>
      <c r="Z4735">
        <v>2364.4</v>
      </c>
      <c r="AA4735">
        <v>2365.29</v>
      </c>
      <c r="AB4735">
        <v>2355.73</v>
      </c>
      <c r="AC4735">
        <v>2319.5</v>
      </c>
      <c r="AD4735">
        <v>2348.06</v>
      </c>
      <c r="AE4735">
        <v>2394.12</v>
      </c>
      <c r="AF4735">
        <v>2384.02</v>
      </c>
      <c r="AG4735">
        <v>2344.79</v>
      </c>
      <c r="AH4735">
        <v>2302.41</v>
      </c>
    </row>
    <row r="4736" spans="2:34" x14ac:dyDescent="0.35">
      <c r="B4736" t="s">
        <v>1466</v>
      </c>
      <c r="C4736" t="s">
        <v>1</v>
      </c>
      <c r="D4736">
        <v>0</v>
      </c>
      <c r="E4736">
        <v>503.548</v>
      </c>
      <c r="F4736">
        <v>640.63800000000003</v>
      </c>
      <c r="G4736">
        <v>932.73299999999995</v>
      </c>
      <c r="H4736">
        <v>1243.3900000000001</v>
      </c>
      <c r="I4736">
        <v>1500.09</v>
      </c>
      <c r="J4736">
        <v>1802.88</v>
      </c>
      <c r="K4736">
        <v>2072.25</v>
      </c>
      <c r="L4736">
        <v>2112.14</v>
      </c>
      <c r="M4736">
        <v>3323.62</v>
      </c>
      <c r="N4736">
        <v>4455.2700000000004</v>
      </c>
      <c r="O4736">
        <v>5699.72</v>
      </c>
      <c r="P4736">
        <v>6678.29</v>
      </c>
      <c r="Q4736">
        <v>8129.94</v>
      </c>
      <c r="R4736">
        <v>9318.3799999999992</v>
      </c>
      <c r="S4736">
        <v>10198.799999999999</v>
      </c>
      <c r="T4736">
        <v>11486.1</v>
      </c>
      <c r="U4736">
        <v>11104</v>
      </c>
      <c r="V4736">
        <v>10931.2</v>
      </c>
      <c r="W4736">
        <v>10878.1</v>
      </c>
      <c r="X4736">
        <v>10784.2</v>
      </c>
      <c r="Y4736">
        <v>10943.8</v>
      </c>
      <c r="Z4736">
        <v>10919.4</v>
      </c>
      <c r="AA4736">
        <v>10923.5</v>
      </c>
      <c r="AB4736">
        <v>10879.4</v>
      </c>
      <c r="AC4736">
        <v>10712.1</v>
      </c>
      <c r="AD4736">
        <v>10844</v>
      </c>
      <c r="AE4736">
        <v>11056.7</v>
      </c>
      <c r="AF4736">
        <v>11010</v>
      </c>
      <c r="AG4736">
        <v>10828.9</v>
      </c>
      <c r="AH4736">
        <v>10633.1</v>
      </c>
    </row>
    <row r="4737" spans="2:34" x14ac:dyDescent="0.35">
      <c r="B4737" t="s">
        <v>1467</v>
      </c>
      <c r="C4737" t="s">
        <v>1</v>
      </c>
      <c r="D4737">
        <v>0</v>
      </c>
      <c r="E4737">
        <v>1723.4</v>
      </c>
      <c r="F4737">
        <v>2192.59</v>
      </c>
      <c r="G4737">
        <v>3192.29</v>
      </c>
      <c r="H4737">
        <v>4255.5200000000004</v>
      </c>
      <c r="I4737">
        <v>5134.09</v>
      </c>
      <c r="J4737">
        <v>6170.38</v>
      </c>
      <c r="K4737">
        <v>7092.31</v>
      </c>
      <c r="L4737">
        <v>7228.82</v>
      </c>
      <c r="M4737">
        <v>11375.1</v>
      </c>
      <c r="N4737">
        <v>15248.2</v>
      </c>
      <c r="O4737">
        <v>19507.400000000001</v>
      </c>
      <c r="P4737">
        <v>22856.6</v>
      </c>
      <c r="Q4737">
        <v>27824.799999999999</v>
      </c>
      <c r="R4737">
        <v>31892.3</v>
      </c>
      <c r="S4737">
        <v>34905.599999999999</v>
      </c>
      <c r="T4737">
        <v>39311.300000000003</v>
      </c>
      <c r="U4737">
        <v>38003.800000000003</v>
      </c>
      <c r="V4737">
        <v>37412.199999999997</v>
      </c>
      <c r="W4737">
        <v>37230.5</v>
      </c>
      <c r="X4737">
        <v>36909.1</v>
      </c>
      <c r="Y4737">
        <v>37455.300000000003</v>
      </c>
      <c r="Z4737">
        <v>37372</v>
      </c>
      <c r="AA4737">
        <v>37386</v>
      </c>
      <c r="AB4737">
        <v>37234.800000000003</v>
      </c>
      <c r="AC4737">
        <v>36662.300000000003</v>
      </c>
      <c r="AD4737">
        <v>37113.599999999999</v>
      </c>
      <c r="AE4737">
        <v>37841.599999999999</v>
      </c>
      <c r="AF4737">
        <v>37682</v>
      </c>
      <c r="AG4737">
        <v>37061.9</v>
      </c>
      <c r="AH4737">
        <v>36392</v>
      </c>
    </row>
    <row r="4738" spans="2:34" x14ac:dyDescent="0.35">
      <c r="B4738" t="s">
        <v>1468</v>
      </c>
      <c r="C4738" t="s">
        <v>1</v>
      </c>
      <c r="D4738">
        <v>0</v>
      </c>
      <c r="E4738">
        <v>136.05000000000001</v>
      </c>
      <c r="F4738">
        <v>173.089</v>
      </c>
      <c r="G4738">
        <v>252.00800000000001</v>
      </c>
      <c r="H4738">
        <v>335.94200000000001</v>
      </c>
      <c r="I4738">
        <v>405.29899999999998</v>
      </c>
      <c r="J4738">
        <v>487.10599999999999</v>
      </c>
      <c r="K4738">
        <v>559.88599999999997</v>
      </c>
      <c r="L4738">
        <v>570.66200000000003</v>
      </c>
      <c r="M4738">
        <v>897.98400000000004</v>
      </c>
      <c r="N4738">
        <v>1203.74</v>
      </c>
      <c r="O4738">
        <v>1539.97</v>
      </c>
      <c r="P4738">
        <v>1804.36</v>
      </c>
      <c r="Q4738">
        <v>2196.5700000000002</v>
      </c>
      <c r="R4738">
        <v>2517.66</v>
      </c>
      <c r="S4738">
        <v>2755.54</v>
      </c>
      <c r="T4738">
        <v>3103.34</v>
      </c>
      <c r="U4738">
        <v>3000.12</v>
      </c>
      <c r="V4738">
        <v>2953.42</v>
      </c>
      <c r="W4738">
        <v>2939.07</v>
      </c>
      <c r="X4738">
        <v>2913.7</v>
      </c>
      <c r="Y4738">
        <v>2956.82</v>
      </c>
      <c r="Z4738">
        <v>2950.24</v>
      </c>
      <c r="AA4738">
        <v>2951.35</v>
      </c>
      <c r="AB4738">
        <v>2939.42</v>
      </c>
      <c r="AC4738">
        <v>2894.22</v>
      </c>
      <c r="AD4738">
        <v>2929.85</v>
      </c>
      <c r="AE4738">
        <v>2987.32</v>
      </c>
      <c r="AF4738">
        <v>2974.71</v>
      </c>
      <c r="AG4738">
        <v>2925.77</v>
      </c>
      <c r="AH4738">
        <v>2872.88</v>
      </c>
    </row>
    <row r="4739" spans="2:34" x14ac:dyDescent="0.35">
      <c r="B4739" t="s">
        <v>1469</v>
      </c>
      <c r="C4739" t="s">
        <v>1</v>
      </c>
      <c r="D4739">
        <v>0</v>
      </c>
      <c r="E4739">
        <v>120.98399999999999</v>
      </c>
      <c r="F4739">
        <v>153.922</v>
      </c>
      <c r="G4739">
        <v>224.102</v>
      </c>
      <c r="H4739">
        <v>298.74200000000002</v>
      </c>
      <c r="I4739">
        <v>360.41800000000001</v>
      </c>
      <c r="J4739">
        <v>433.166</v>
      </c>
      <c r="K4739">
        <v>497.887</v>
      </c>
      <c r="L4739">
        <v>507.47</v>
      </c>
      <c r="M4739">
        <v>798.54499999999996</v>
      </c>
      <c r="N4739">
        <v>1070.44</v>
      </c>
      <c r="O4739">
        <v>1369.44</v>
      </c>
      <c r="P4739">
        <v>1604.55</v>
      </c>
      <c r="Q4739">
        <v>1953.33</v>
      </c>
      <c r="R4739">
        <v>2238.87</v>
      </c>
      <c r="S4739">
        <v>2450.4</v>
      </c>
      <c r="T4739">
        <v>2759.69</v>
      </c>
      <c r="U4739">
        <v>2667.9</v>
      </c>
      <c r="V4739">
        <v>2626.37</v>
      </c>
      <c r="W4739">
        <v>2613.61</v>
      </c>
      <c r="X4739">
        <v>2591.0500000000002</v>
      </c>
      <c r="Y4739">
        <v>2629.39</v>
      </c>
      <c r="Z4739">
        <v>2623.55</v>
      </c>
      <c r="AA4739">
        <v>2624.53</v>
      </c>
      <c r="AB4739">
        <v>2613.92</v>
      </c>
      <c r="AC4739">
        <v>2573.7199999999998</v>
      </c>
      <c r="AD4739">
        <v>2605.41</v>
      </c>
      <c r="AE4739">
        <v>2656.52</v>
      </c>
      <c r="AF4739">
        <v>2645.31</v>
      </c>
      <c r="AG4739">
        <v>2601.7800000000002</v>
      </c>
      <c r="AH4739">
        <v>2554.75</v>
      </c>
    </row>
    <row r="4740" spans="2:34" x14ac:dyDescent="0.35">
      <c r="B4740" t="s">
        <v>1470</v>
      </c>
      <c r="C4740" t="s">
        <v>1</v>
      </c>
      <c r="D4740">
        <v>0</v>
      </c>
      <c r="E4740">
        <v>366.375</v>
      </c>
      <c r="F4740">
        <v>466.11900000000003</v>
      </c>
      <c r="G4740">
        <v>678.64400000000001</v>
      </c>
      <c r="H4740">
        <v>904.67399999999998</v>
      </c>
      <c r="I4740">
        <v>1091.45</v>
      </c>
      <c r="J4740">
        <v>1311.75</v>
      </c>
      <c r="K4740">
        <v>1507.74</v>
      </c>
      <c r="L4740">
        <v>1536.76</v>
      </c>
      <c r="M4740">
        <v>2418.2199999999998</v>
      </c>
      <c r="N4740">
        <v>3241.59</v>
      </c>
      <c r="O4740">
        <v>4147.04</v>
      </c>
      <c r="P4740">
        <v>4859.03</v>
      </c>
      <c r="Q4740">
        <v>5915.23</v>
      </c>
      <c r="R4740">
        <v>6779.93</v>
      </c>
      <c r="S4740">
        <v>7420.51</v>
      </c>
      <c r="T4740">
        <v>8357.1200000000008</v>
      </c>
      <c r="U4740">
        <v>8079.15</v>
      </c>
      <c r="V4740">
        <v>7953.39</v>
      </c>
      <c r="W4740">
        <v>7914.75</v>
      </c>
      <c r="X4740">
        <v>7846.44</v>
      </c>
      <c r="Y4740">
        <v>7962.55</v>
      </c>
      <c r="Z4740">
        <v>7944.84</v>
      </c>
      <c r="AA4740">
        <v>7947.81</v>
      </c>
      <c r="AB4740">
        <v>7915.68</v>
      </c>
      <c r="AC4740">
        <v>7793.96</v>
      </c>
      <c r="AD4740">
        <v>7889.91</v>
      </c>
      <c r="AE4740">
        <v>8044.69</v>
      </c>
      <c r="AF4740">
        <v>8010.74</v>
      </c>
      <c r="AG4740">
        <v>7878.92</v>
      </c>
      <c r="AH4740">
        <v>7736.51</v>
      </c>
    </row>
    <row r="4741" spans="2:34" x14ac:dyDescent="0.35">
      <c r="B4741" t="s">
        <v>1471</v>
      </c>
      <c r="C4741" t="s">
        <v>1</v>
      </c>
      <c r="D4741">
        <v>0</v>
      </c>
      <c r="E4741">
        <v>28.2927</v>
      </c>
      <c r="F4741">
        <v>35.9953</v>
      </c>
      <c r="G4741">
        <v>52.4071</v>
      </c>
      <c r="H4741">
        <v>69.861900000000006</v>
      </c>
      <c r="I4741">
        <v>84.285200000000003</v>
      </c>
      <c r="J4741">
        <v>101.298</v>
      </c>
      <c r="K4741">
        <v>116.43300000000001</v>
      </c>
      <c r="L4741">
        <v>118.67400000000001</v>
      </c>
      <c r="M4741">
        <v>186.74299999999999</v>
      </c>
      <c r="N4741">
        <v>250.327</v>
      </c>
      <c r="O4741">
        <v>320.24799999999999</v>
      </c>
      <c r="P4741">
        <v>375.23099999999999</v>
      </c>
      <c r="Q4741">
        <v>456.79399999999998</v>
      </c>
      <c r="R4741">
        <v>523.56799999999998</v>
      </c>
      <c r="S4741">
        <v>573.03599999999994</v>
      </c>
      <c r="T4741">
        <v>645.36400000000003</v>
      </c>
      <c r="U4741">
        <v>623.899</v>
      </c>
      <c r="V4741">
        <v>614.18700000000001</v>
      </c>
      <c r="W4741">
        <v>611.20299999999997</v>
      </c>
      <c r="X4741">
        <v>605.928</v>
      </c>
      <c r="Y4741">
        <v>614.89400000000001</v>
      </c>
      <c r="Z4741">
        <v>613.52700000000004</v>
      </c>
      <c r="AA4741">
        <v>613.75599999999997</v>
      </c>
      <c r="AB4741">
        <v>611.27499999999998</v>
      </c>
      <c r="AC4741">
        <v>601.87599999999998</v>
      </c>
      <c r="AD4741">
        <v>609.28499999999997</v>
      </c>
      <c r="AE4741">
        <v>621.23699999999997</v>
      </c>
      <c r="AF4741">
        <v>618.61599999999999</v>
      </c>
      <c r="AG4741">
        <v>608.43600000000004</v>
      </c>
      <c r="AH4741">
        <v>597.43899999999996</v>
      </c>
    </row>
    <row r="4742" spans="2:34" x14ac:dyDescent="0.35">
      <c r="B4742" t="s">
        <v>1472</v>
      </c>
      <c r="C4742" t="s">
        <v>1</v>
      </c>
      <c r="D4742">
        <v>0</v>
      </c>
      <c r="E4742">
        <v>24.155999999999999</v>
      </c>
      <c r="F4742">
        <v>30.732399999999998</v>
      </c>
      <c r="G4742">
        <v>44.744700000000002</v>
      </c>
      <c r="H4742">
        <v>59.647399999999998</v>
      </c>
      <c r="I4742">
        <v>71.9619</v>
      </c>
      <c r="J4742">
        <v>86.486999999999995</v>
      </c>
      <c r="K4742">
        <v>99.409199999999998</v>
      </c>
      <c r="L4742">
        <v>101.32299999999999</v>
      </c>
      <c r="M4742">
        <v>159.43899999999999</v>
      </c>
      <c r="N4742">
        <v>213.727</v>
      </c>
      <c r="O4742">
        <v>273.42500000000001</v>
      </c>
      <c r="P4742">
        <v>320.36799999999999</v>
      </c>
      <c r="Q4742">
        <v>390.00599999999997</v>
      </c>
      <c r="R4742">
        <v>447.01799999999997</v>
      </c>
      <c r="S4742">
        <v>489.25299999999999</v>
      </c>
      <c r="T4742">
        <v>551.00599999999997</v>
      </c>
      <c r="U4742">
        <v>532.67899999999997</v>
      </c>
      <c r="V4742">
        <v>524.38699999999994</v>
      </c>
      <c r="W4742">
        <v>521.84</v>
      </c>
      <c r="X4742">
        <v>517.33600000000001</v>
      </c>
      <c r="Y4742">
        <v>524.99099999999999</v>
      </c>
      <c r="Z4742">
        <v>523.82299999999998</v>
      </c>
      <c r="AA4742">
        <v>524.01900000000001</v>
      </c>
      <c r="AB4742">
        <v>521.90099999999995</v>
      </c>
      <c r="AC4742">
        <v>513.87599999999998</v>
      </c>
      <c r="AD4742">
        <v>520.202</v>
      </c>
      <c r="AE4742">
        <v>530.40700000000004</v>
      </c>
      <c r="AF4742">
        <v>528.16800000000001</v>
      </c>
      <c r="AG4742">
        <v>519.47699999999998</v>
      </c>
      <c r="AH4742">
        <v>510.08800000000002</v>
      </c>
    </row>
    <row r="4743" spans="2:34" x14ac:dyDescent="0.35">
      <c r="B4743" t="s">
        <v>1473</v>
      </c>
      <c r="C4743" t="s">
        <v>1</v>
      </c>
      <c r="D4743">
        <v>0</v>
      </c>
      <c r="E4743">
        <v>153.209</v>
      </c>
      <c r="F4743">
        <v>194.92</v>
      </c>
      <c r="G4743">
        <v>283.79300000000001</v>
      </c>
      <c r="H4743">
        <v>378.31299999999999</v>
      </c>
      <c r="I4743">
        <v>456.41800000000001</v>
      </c>
      <c r="J4743">
        <v>548.54300000000001</v>
      </c>
      <c r="K4743">
        <v>630.50199999999995</v>
      </c>
      <c r="L4743">
        <v>642.63800000000003</v>
      </c>
      <c r="M4743">
        <v>1011.24</v>
      </c>
      <c r="N4743">
        <v>1355.56</v>
      </c>
      <c r="O4743">
        <v>1734.2</v>
      </c>
      <c r="P4743">
        <v>2031.93</v>
      </c>
      <c r="Q4743">
        <v>2473.61</v>
      </c>
      <c r="R4743">
        <v>2835.21</v>
      </c>
      <c r="S4743">
        <v>3103.09</v>
      </c>
      <c r="T4743">
        <v>3494.75</v>
      </c>
      <c r="U4743">
        <v>3378.51</v>
      </c>
      <c r="V4743">
        <v>3325.92</v>
      </c>
      <c r="W4743">
        <v>3309.77</v>
      </c>
      <c r="X4743">
        <v>3281.2</v>
      </c>
      <c r="Y4743">
        <v>3329.75</v>
      </c>
      <c r="Z4743">
        <v>3322.35</v>
      </c>
      <c r="AA4743">
        <v>3323.59</v>
      </c>
      <c r="AB4743">
        <v>3310.15</v>
      </c>
      <c r="AC4743">
        <v>3259.25</v>
      </c>
      <c r="AD4743">
        <v>3299.38</v>
      </c>
      <c r="AE4743">
        <v>3364.1</v>
      </c>
      <c r="AF4743">
        <v>3349.9</v>
      </c>
      <c r="AG4743">
        <v>3294.78</v>
      </c>
      <c r="AH4743">
        <v>3235.23</v>
      </c>
    </row>
    <row r="4744" spans="2:34" x14ac:dyDescent="0.35">
      <c r="B4744" t="s">
        <v>1474</v>
      </c>
      <c r="C4744" t="s">
        <v>1</v>
      </c>
      <c r="D4744">
        <v>0</v>
      </c>
      <c r="E4744">
        <v>30.6419</v>
      </c>
      <c r="F4744">
        <v>38.984099999999998</v>
      </c>
      <c r="G4744">
        <v>56.758600000000001</v>
      </c>
      <c r="H4744">
        <v>75.662700000000001</v>
      </c>
      <c r="I4744">
        <v>91.283600000000007</v>
      </c>
      <c r="J4744">
        <v>109.709</v>
      </c>
      <c r="K4744">
        <v>126.1</v>
      </c>
      <c r="L4744">
        <v>128.52799999999999</v>
      </c>
      <c r="M4744">
        <v>202.249</v>
      </c>
      <c r="N4744">
        <v>271.11200000000002</v>
      </c>
      <c r="O4744">
        <v>346.839</v>
      </c>
      <c r="P4744">
        <v>406.387</v>
      </c>
      <c r="Q4744">
        <v>494.72199999999998</v>
      </c>
      <c r="R4744">
        <v>567.04200000000003</v>
      </c>
      <c r="S4744">
        <v>620.61699999999996</v>
      </c>
      <c r="T4744">
        <v>698.95100000000002</v>
      </c>
      <c r="U4744">
        <v>675.702</v>
      </c>
      <c r="V4744">
        <v>665.18399999999997</v>
      </c>
      <c r="W4744">
        <v>661.95299999999997</v>
      </c>
      <c r="X4744">
        <v>656.24</v>
      </c>
      <c r="Y4744">
        <v>665.95100000000002</v>
      </c>
      <c r="Z4744">
        <v>664.46900000000005</v>
      </c>
      <c r="AA4744">
        <v>664.71799999999996</v>
      </c>
      <c r="AB4744">
        <v>662.03099999999995</v>
      </c>
      <c r="AC4744">
        <v>651.851</v>
      </c>
      <c r="AD4744">
        <v>659.87599999999998</v>
      </c>
      <c r="AE4744">
        <v>672.82</v>
      </c>
      <c r="AF4744">
        <v>669.98099999999999</v>
      </c>
      <c r="AG4744">
        <v>658.95600000000002</v>
      </c>
      <c r="AH4744">
        <v>647.04600000000005</v>
      </c>
    </row>
    <row r="4745" spans="2:34" x14ac:dyDescent="0.35">
      <c r="B4745" t="s">
        <v>5486</v>
      </c>
      <c r="C4745" t="s">
        <v>1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2:34" x14ac:dyDescent="0.35">
      <c r="B4746" t="s">
        <v>1475</v>
      </c>
      <c r="C4746" t="s">
        <v>1</v>
      </c>
      <c r="D4746">
        <v>0</v>
      </c>
      <c r="E4746" s="136">
        <v>25287300</v>
      </c>
      <c r="F4746" s="136">
        <v>48440600</v>
      </c>
      <c r="G4746" s="136">
        <v>64206900</v>
      </c>
      <c r="H4746" s="136">
        <v>84182900</v>
      </c>
      <c r="I4746" s="136">
        <v>100662000</v>
      </c>
      <c r="J4746" s="136">
        <v>118748000</v>
      </c>
      <c r="K4746" s="136">
        <v>136574000</v>
      </c>
      <c r="L4746" s="136">
        <v>240444000</v>
      </c>
      <c r="M4746" s="136">
        <v>257638000</v>
      </c>
      <c r="N4746" s="136">
        <v>276687000</v>
      </c>
      <c r="O4746" s="136">
        <v>294826000</v>
      </c>
      <c r="P4746" s="136">
        <v>311765000</v>
      </c>
      <c r="Q4746" s="136">
        <v>330121000</v>
      </c>
      <c r="R4746" s="136">
        <v>348980000</v>
      </c>
      <c r="S4746" s="136">
        <v>366878000</v>
      </c>
      <c r="T4746" s="136">
        <v>383307000</v>
      </c>
      <c r="U4746" s="136">
        <v>381577000</v>
      </c>
      <c r="V4746" s="136">
        <v>384727000</v>
      </c>
      <c r="W4746" s="136">
        <v>388180000</v>
      </c>
      <c r="X4746" s="136">
        <v>389474000</v>
      </c>
      <c r="Y4746" s="136">
        <v>391555000</v>
      </c>
      <c r="Z4746" s="136">
        <v>396244000</v>
      </c>
      <c r="AA4746" s="136">
        <v>400977000</v>
      </c>
      <c r="AB4746" s="136">
        <v>401277000</v>
      </c>
      <c r="AC4746" s="136">
        <v>399918000</v>
      </c>
      <c r="AD4746" s="136">
        <v>396471000</v>
      </c>
      <c r="AE4746" s="136">
        <v>397920000</v>
      </c>
      <c r="AF4746" s="136">
        <v>396280000</v>
      </c>
      <c r="AG4746" s="136">
        <v>392144000</v>
      </c>
      <c r="AH4746" s="136">
        <v>390672000</v>
      </c>
    </row>
    <row r="4747" spans="2:34" x14ac:dyDescent="0.35">
      <c r="B4747" t="s">
        <v>1476</v>
      </c>
      <c r="C4747" t="s">
        <v>1</v>
      </c>
      <c r="D4747">
        <v>0</v>
      </c>
      <c r="E4747">
        <v>719.46100000000001</v>
      </c>
      <c r="F4747">
        <v>1378.21</v>
      </c>
      <c r="G4747">
        <v>1826.78</v>
      </c>
      <c r="H4747">
        <v>2395.13</v>
      </c>
      <c r="I4747">
        <v>2863.97</v>
      </c>
      <c r="J4747">
        <v>3378.56</v>
      </c>
      <c r="K4747">
        <v>3885.73</v>
      </c>
      <c r="L4747">
        <v>6840.98</v>
      </c>
      <c r="M4747">
        <v>7330.2</v>
      </c>
      <c r="N4747">
        <v>7872.16</v>
      </c>
      <c r="O4747">
        <v>8388.24</v>
      </c>
      <c r="P4747">
        <v>8870.19</v>
      </c>
      <c r="Q4747">
        <v>9392.43</v>
      </c>
      <c r="R4747">
        <v>9929</v>
      </c>
      <c r="S4747">
        <v>10438.200000000001</v>
      </c>
      <c r="T4747">
        <v>10905.7</v>
      </c>
      <c r="U4747">
        <v>10856.4</v>
      </c>
      <c r="V4747">
        <v>10946.1</v>
      </c>
      <c r="W4747">
        <v>11044.3</v>
      </c>
      <c r="X4747">
        <v>11081.1</v>
      </c>
      <c r="Y4747">
        <v>11140.3</v>
      </c>
      <c r="Z4747">
        <v>11273.7</v>
      </c>
      <c r="AA4747">
        <v>11408.4</v>
      </c>
      <c r="AB4747">
        <v>11416.9</v>
      </c>
      <c r="AC4747">
        <v>11378.3</v>
      </c>
      <c r="AD4747">
        <v>11280.2</v>
      </c>
      <c r="AE4747">
        <v>11321.4</v>
      </c>
      <c r="AF4747">
        <v>11274.8</v>
      </c>
      <c r="AG4747">
        <v>11157.1</v>
      </c>
      <c r="AH4747">
        <v>11115.2</v>
      </c>
    </row>
    <row r="4748" spans="2:34" x14ac:dyDescent="0.35">
      <c r="B4748" t="s">
        <v>1477</v>
      </c>
      <c r="C4748" t="s">
        <v>1</v>
      </c>
      <c r="D4748">
        <v>0</v>
      </c>
      <c r="E4748">
        <v>3322.66</v>
      </c>
      <c r="F4748">
        <v>6364.93</v>
      </c>
      <c r="G4748">
        <v>8436.56</v>
      </c>
      <c r="H4748">
        <v>11061.3</v>
      </c>
      <c r="I4748">
        <v>13226.6</v>
      </c>
      <c r="J4748">
        <v>15603.1</v>
      </c>
      <c r="K4748">
        <v>17945.3</v>
      </c>
      <c r="L4748">
        <v>31593.5</v>
      </c>
      <c r="M4748">
        <v>33852.800000000003</v>
      </c>
      <c r="N4748">
        <v>36355.800000000003</v>
      </c>
      <c r="O4748">
        <v>38739.1</v>
      </c>
      <c r="P4748">
        <v>40964.9</v>
      </c>
      <c r="Q4748">
        <v>43376.800000000003</v>
      </c>
      <c r="R4748">
        <v>45854.8</v>
      </c>
      <c r="S4748">
        <v>48206.5</v>
      </c>
      <c r="T4748">
        <v>50365.3</v>
      </c>
      <c r="U4748">
        <v>50137.9</v>
      </c>
      <c r="V4748">
        <v>50551.9</v>
      </c>
      <c r="W4748">
        <v>51005.5</v>
      </c>
      <c r="X4748">
        <v>51175.5</v>
      </c>
      <c r="Y4748">
        <v>51449</v>
      </c>
      <c r="Z4748">
        <v>52065.2</v>
      </c>
      <c r="AA4748">
        <v>52687</v>
      </c>
      <c r="AB4748">
        <v>52726.5</v>
      </c>
      <c r="AC4748">
        <v>52547.9</v>
      </c>
      <c r="AD4748">
        <v>52094.9</v>
      </c>
      <c r="AE4748">
        <v>52285.3</v>
      </c>
      <c r="AF4748">
        <v>52069.9</v>
      </c>
      <c r="AG4748">
        <v>51526.400000000001</v>
      </c>
      <c r="AH4748">
        <v>51333</v>
      </c>
    </row>
    <row r="4749" spans="2:34" x14ac:dyDescent="0.35">
      <c r="B4749" t="s">
        <v>1478</v>
      </c>
      <c r="C4749" t="s">
        <v>1</v>
      </c>
      <c r="D4749">
        <v>0</v>
      </c>
      <c r="E4749">
        <v>11371.9</v>
      </c>
      <c r="F4749">
        <v>21784.1</v>
      </c>
      <c r="G4749">
        <v>28874.3</v>
      </c>
      <c r="H4749">
        <v>37857.599999999999</v>
      </c>
      <c r="I4749">
        <v>45268.2</v>
      </c>
      <c r="J4749">
        <v>53401.8</v>
      </c>
      <c r="K4749">
        <v>61418.2</v>
      </c>
      <c r="L4749">
        <v>108129</v>
      </c>
      <c r="M4749">
        <v>115862</v>
      </c>
      <c r="N4749">
        <v>124428</v>
      </c>
      <c r="O4749">
        <v>132585</v>
      </c>
      <c r="P4749">
        <v>140203</v>
      </c>
      <c r="Q4749">
        <v>148458</v>
      </c>
      <c r="R4749">
        <v>156939</v>
      </c>
      <c r="S4749">
        <v>164988</v>
      </c>
      <c r="T4749">
        <v>172376</v>
      </c>
      <c r="U4749">
        <v>171598</v>
      </c>
      <c r="V4749">
        <v>173015</v>
      </c>
      <c r="W4749">
        <v>174567</v>
      </c>
      <c r="X4749">
        <v>175149</v>
      </c>
      <c r="Y4749">
        <v>176085</v>
      </c>
      <c r="Z4749">
        <v>178194</v>
      </c>
      <c r="AA4749">
        <v>180322</v>
      </c>
      <c r="AB4749">
        <v>180457</v>
      </c>
      <c r="AC4749">
        <v>179846</v>
      </c>
      <c r="AD4749">
        <v>178296</v>
      </c>
      <c r="AE4749">
        <v>178947</v>
      </c>
      <c r="AF4749">
        <v>178210</v>
      </c>
      <c r="AG4749">
        <v>176350</v>
      </c>
      <c r="AH4749">
        <v>175688</v>
      </c>
    </row>
    <row r="4750" spans="2:34" x14ac:dyDescent="0.35">
      <c r="B4750" t="s">
        <v>1479</v>
      </c>
      <c r="C4750" t="s">
        <v>1</v>
      </c>
      <c r="D4750">
        <v>0</v>
      </c>
      <c r="E4750">
        <v>897.726</v>
      </c>
      <c r="F4750">
        <v>1719.69</v>
      </c>
      <c r="G4750">
        <v>2279.41</v>
      </c>
      <c r="H4750">
        <v>2988.58</v>
      </c>
      <c r="I4750">
        <v>3573.6</v>
      </c>
      <c r="J4750">
        <v>4215.68</v>
      </c>
      <c r="K4750">
        <v>4848.5200000000004</v>
      </c>
      <c r="L4750">
        <v>8536</v>
      </c>
      <c r="M4750">
        <v>9146.44</v>
      </c>
      <c r="N4750">
        <v>9822.69</v>
      </c>
      <c r="O4750">
        <v>10466.6</v>
      </c>
      <c r="P4750">
        <v>11068</v>
      </c>
      <c r="Q4750">
        <v>11719.6</v>
      </c>
      <c r="R4750">
        <v>12389.2</v>
      </c>
      <c r="S4750">
        <v>13024.6</v>
      </c>
      <c r="T4750">
        <v>13607.8</v>
      </c>
      <c r="U4750">
        <v>13546.4</v>
      </c>
      <c r="V4750">
        <v>13658.2</v>
      </c>
      <c r="W4750">
        <v>13780.8</v>
      </c>
      <c r="X4750">
        <v>13826.7</v>
      </c>
      <c r="Y4750">
        <v>13900.6</v>
      </c>
      <c r="Z4750">
        <v>14067.1</v>
      </c>
      <c r="AA4750">
        <v>14235.1</v>
      </c>
      <c r="AB4750">
        <v>14245.8</v>
      </c>
      <c r="AC4750">
        <v>14197.5</v>
      </c>
      <c r="AD4750">
        <v>14075.1</v>
      </c>
      <c r="AE4750">
        <v>14126.6</v>
      </c>
      <c r="AF4750">
        <v>14068.4</v>
      </c>
      <c r="AG4750">
        <v>13921.5</v>
      </c>
      <c r="AH4750">
        <v>13869.3</v>
      </c>
    </row>
    <row r="4751" spans="2:34" x14ac:dyDescent="0.35">
      <c r="B4751" t="s">
        <v>1480</v>
      </c>
      <c r="C4751" t="s">
        <v>1</v>
      </c>
      <c r="D4751">
        <v>0</v>
      </c>
      <c r="E4751">
        <v>798.31600000000003</v>
      </c>
      <c r="F4751">
        <v>1529.26</v>
      </c>
      <c r="G4751">
        <v>2027</v>
      </c>
      <c r="H4751">
        <v>2657.64</v>
      </c>
      <c r="I4751">
        <v>3177.87</v>
      </c>
      <c r="J4751">
        <v>3748.86</v>
      </c>
      <c r="K4751">
        <v>4311.62</v>
      </c>
      <c r="L4751">
        <v>7590.76</v>
      </c>
      <c r="M4751">
        <v>8133.6</v>
      </c>
      <c r="N4751">
        <v>8734.9699999999993</v>
      </c>
      <c r="O4751">
        <v>9307.6</v>
      </c>
      <c r="P4751">
        <v>9842.3799999999992</v>
      </c>
      <c r="Q4751">
        <v>10421.9</v>
      </c>
      <c r="R4751">
        <v>11017.2</v>
      </c>
      <c r="S4751">
        <v>11582.3</v>
      </c>
      <c r="T4751">
        <v>12100.9</v>
      </c>
      <c r="U4751">
        <v>12046.3</v>
      </c>
      <c r="V4751">
        <v>12145.8</v>
      </c>
      <c r="W4751">
        <v>12254.8</v>
      </c>
      <c r="X4751">
        <v>12295.6</v>
      </c>
      <c r="Y4751">
        <v>12361.3</v>
      </c>
      <c r="Z4751">
        <v>12509.4</v>
      </c>
      <c r="AA4751">
        <v>12658.8</v>
      </c>
      <c r="AB4751">
        <v>12668.3</v>
      </c>
      <c r="AC4751">
        <v>12625.4</v>
      </c>
      <c r="AD4751">
        <v>12516.5</v>
      </c>
      <c r="AE4751">
        <v>12562.3</v>
      </c>
      <c r="AF4751">
        <v>12510.5</v>
      </c>
      <c r="AG4751">
        <v>12379.9</v>
      </c>
      <c r="AH4751">
        <v>12333.4</v>
      </c>
    </row>
    <row r="4752" spans="2:34" x14ac:dyDescent="0.35">
      <c r="B4752" t="s">
        <v>1481</v>
      </c>
      <c r="C4752" t="s">
        <v>1</v>
      </c>
      <c r="D4752">
        <v>0</v>
      </c>
      <c r="E4752">
        <v>2417.52</v>
      </c>
      <c r="F4752">
        <v>4631.03</v>
      </c>
      <c r="G4752">
        <v>6138.33</v>
      </c>
      <c r="H4752">
        <v>8048.08</v>
      </c>
      <c r="I4752">
        <v>9623.49</v>
      </c>
      <c r="J4752">
        <v>11352.6</v>
      </c>
      <c r="K4752">
        <v>13056.8</v>
      </c>
      <c r="L4752">
        <v>22987</v>
      </c>
      <c r="M4752">
        <v>24630.799999999999</v>
      </c>
      <c r="N4752">
        <v>26451.9</v>
      </c>
      <c r="O4752">
        <v>28186</v>
      </c>
      <c r="P4752">
        <v>29805.5</v>
      </c>
      <c r="Q4752">
        <v>31560.3</v>
      </c>
      <c r="R4752">
        <v>33363.300000000003</v>
      </c>
      <c r="S4752">
        <v>35074.400000000001</v>
      </c>
      <c r="T4752">
        <v>36645.1</v>
      </c>
      <c r="U4752">
        <v>36479.599999999999</v>
      </c>
      <c r="V4752">
        <v>36780.800000000003</v>
      </c>
      <c r="W4752">
        <v>37110.9</v>
      </c>
      <c r="X4752">
        <v>37234.6</v>
      </c>
      <c r="Y4752">
        <v>37433.599999999999</v>
      </c>
      <c r="Z4752">
        <v>37881.9</v>
      </c>
      <c r="AA4752">
        <v>38334.300000000003</v>
      </c>
      <c r="AB4752">
        <v>38363</v>
      </c>
      <c r="AC4752">
        <v>38233.1</v>
      </c>
      <c r="AD4752">
        <v>37903.599999999999</v>
      </c>
      <c r="AE4752">
        <v>38042.1</v>
      </c>
      <c r="AF4752">
        <v>37885.300000000003</v>
      </c>
      <c r="AG4752">
        <v>37489.9</v>
      </c>
      <c r="AH4752">
        <v>37349.1</v>
      </c>
    </row>
    <row r="4753" spans="2:34" x14ac:dyDescent="0.35">
      <c r="B4753" t="s">
        <v>1482</v>
      </c>
      <c r="C4753" t="s">
        <v>1</v>
      </c>
      <c r="D4753">
        <v>0</v>
      </c>
      <c r="E4753">
        <v>186.68899999999999</v>
      </c>
      <c r="F4753">
        <v>357.62400000000002</v>
      </c>
      <c r="G4753">
        <v>474.02199999999999</v>
      </c>
      <c r="H4753">
        <v>621.49900000000002</v>
      </c>
      <c r="I4753">
        <v>743.15800000000002</v>
      </c>
      <c r="J4753">
        <v>876.68499999999995</v>
      </c>
      <c r="K4753">
        <v>1008.29</v>
      </c>
      <c r="L4753">
        <v>1775.13</v>
      </c>
      <c r="M4753">
        <v>1902.07</v>
      </c>
      <c r="N4753">
        <v>2042.71</v>
      </c>
      <c r="O4753">
        <v>2176.62</v>
      </c>
      <c r="P4753">
        <v>2301.6799999999998</v>
      </c>
      <c r="Q4753">
        <v>2437.19</v>
      </c>
      <c r="R4753">
        <v>2576.4299999999998</v>
      </c>
      <c r="S4753">
        <v>2708.56</v>
      </c>
      <c r="T4753">
        <v>2829.85</v>
      </c>
      <c r="U4753">
        <v>2817.08</v>
      </c>
      <c r="V4753">
        <v>2840.34</v>
      </c>
      <c r="W4753">
        <v>2865.82</v>
      </c>
      <c r="X4753">
        <v>2875.38</v>
      </c>
      <c r="Y4753">
        <v>2890.75</v>
      </c>
      <c r="Z4753">
        <v>2925.37</v>
      </c>
      <c r="AA4753">
        <v>2960.31</v>
      </c>
      <c r="AB4753">
        <v>2962.52</v>
      </c>
      <c r="AC4753">
        <v>2952.49</v>
      </c>
      <c r="AD4753">
        <v>2927.04</v>
      </c>
      <c r="AE4753">
        <v>2937.74</v>
      </c>
      <c r="AF4753">
        <v>2925.63</v>
      </c>
      <c r="AG4753">
        <v>2895.1</v>
      </c>
      <c r="AH4753">
        <v>2884.22</v>
      </c>
    </row>
    <row r="4754" spans="2:34" x14ac:dyDescent="0.35">
      <c r="B4754" t="s">
        <v>1483</v>
      </c>
      <c r="C4754" t="s">
        <v>1</v>
      </c>
      <c r="D4754">
        <v>0</v>
      </c>
      <c r="E4754">
        <v>159.39400000000001</v>
      </c>
      <c r="F4754">
        <v>305.33600000000001</v>
      </c>
      <c r="G4754">
        <v>404.71600000000001</v>
      </c>
      <c r="H4754">
        <v>530.63</v>
      </c>
      <c r="I4754">
        <v>634.50099999999998</v>
      </c>
      <c r="J4754">
        <v>748.505</v>
      </c>
      <c r="K4754">
        <v>860.86699999999996</v>
      </c>
      <c r="L4754">
        <v>1515.59</v>
      </c>
      <c r="M4754">
        <v>1623.97</v>
      </c>
      <c r="N4754">
        <v>1744.04</v>
      </c>
      <c r="O4754">
        <v>1858.38</v>
      </c>
      <c r="P4754">
        <v>1965.15</v>
      </c>
      <c r="Q4754">
        <v>2080.85</v>
      </c>
      <c r="R4754">
        <v>2199.73</v>
      </c>
      <c r="S4754">
        <v>2312.54</v>
      </c>
      <c r="T4754">
        <v>2416.1</v>
      </c>
      <c r="U4754">
        <v>2405.1999999999998</v>
      </c>
      <c r="V4754">
        <v>2425.0500000000002</v>
      </c>
      <c r="W4754">
        <v>2446.81</v>
      </c>
      <c r="X4754">
        <v>2454.9699999999998</v>
      </c>
      <c r="Y4754">
        <v>2468.09</v>
      </c>
      <c r="Z4754">
        <v>2497.65</v>
      </c>
      <c r="AA4754">
        <v>2527.48</v>
      </c>
      <c r="AB4754">
        <v>2529.37</v>
      </c>
      <c r="AC4754">
        <v>2520.81</v>
      </c>
      <c r="AD4754">
        <v>2499.08</v>
      </c>
      <c r="AE4754">
        <v>2508.21</v>
      </c>
      <c r="AF4754">
        <v>2497.88</v>
      </c>
      <c r="AG4754">
        <v>2471.81</v>
      </c>
      <c r="AH4754">
        <v>2462.52</v>
      </c>
    </row>
    <row r="4755" spans="2:34" x14ac:dyDescent="0.35">
      <c r="B4755" t="s">
        <v>1484</v>
      </c>
      <c r="C4755" t="s">
        <v>1</v>
      </c>
      <c r="D4755">
        <v>0</v>
      </c>
      <c r="E4755">
        <v>1010.95</v>
      </c>
      <c r="F4755">
        <v>1936.59</v>
      </c>
      <c r="G4755">
        <v>2566.91</v>
      </c>
      <c r="H4755">
        <v>3365.52</v>
      </c>
      <c r="I4755">
        <v>4024.32</v>
      </c>
      <c r="J4755">
        <v>4747.3900000000003</v>
      </c>
      <c r="K4755">
        <v>5460.05</v>
      </c>
      <c r="L4755">
        <v>9612.61</v>
      </c>
      <c r="M4755">
        <v>10300</v>
      </c>
      <c r="N4755">
        <v>11061.6</v>
      </c>
      <c r="O4755">
        <v>11786.7</v>
      </c>
      <c r="P4755">
        <v>12464</v>
      </c>
      <c r="Q4755">
        <v>13197.8</v>
      </c>
      <c r="R4755">
        <v>13951.8</v>
      </c>
      <c r="S4755">
        <v>14667.3</v>
      </c>
      <c r="T4755">
        <v>15324.1</v>
      </c>
      <c r="U4755">
        <v>15254.9</v>
      </c>
      <c r="V4755">
        <v>15380.9</v>
      </c>
      <c r="W4755">
        <v>15518.9</v>
      </c>
      <c r="X4755">
        <v>15570.6</v>
      </c>
      <c r="Y4755">
        <v>15653.9</v>
      </c>
      <c r="Z4755">
        <v>15841.3</v>
      </c>
      <c r="AA4755">
        <v>16030.5</v>
      </c>
      <c r="AB4755">
        <v>16042.5</v>
      </c>
      <c r="AC4755">
        <v>15988.2</v>
      </c>
      <c r="AD4755">
        <v>15850.4</v>
      </c>
      <c r="AE4755">
        <v>15908.3</v>
      </c>
      <c r="AF4755">
        <v>15842.8</v>
      </c>
      <c r="AG4755">
        <v>15677.4</v>
      </c>
      <c r="AH4755">
        <v>15618.5</v>
      </c>
    </row>
    <row r="4756" spans="2:34" x14ac:dyDescent="0.35">
      <c r="B4756" t="s">
        <v>1485</v>
      </c>
      <c r="C4756" t="s">
        <v>1</v>
      </c>
      <c r="D4756">
        <v>0</v>
      </c>
      <c r="E4756">
        <v>202.191</v>
      </c>
      <c r="F4756">
        <v>387.31799999999998</v>
      </c>
      <c r="G4756">
        <v>513.38099999999997</v>
      </c>
      <c r="H4756">
        <v>673.10400000000004</v>
      </c>
      <c r="I4756">
        <v>804.86400000000003</v>
      </c>
      <c r="J4756">
        <v>949.47799999999995</v>
      </c>
      <c r="K4756">
        <v>1092.01</v>
      </c>
      <c r="L4756">
        <v>1922.52</v>
      </c>
      <c r="M4756">
        <v>2060.0100000000002</v>
      </c>
      <c r="N4756">
        <v>2212.3200000000002</v>
      </c>
      <c r="O4756">
        <v>2357.35</v>
      </c>
      <c r="P4756">
        <v>2492.79</v>
      </c>
      <c r="Q4756">
        <v>2639.56</v>
      </c>
      <c r="R4756">
        <v>2790.35</v>
      </c>
      <c r="S4756">
        <v>2933.46</v>
      </c>
      <c r="T4756">
        <v>3064.82</v>
      </c>
      <c r="U4756">
        <v>3050.99</v>
      </c>
      <c r="V4756">
        <v>3076.18</v>
      </c>
      <c r="W4756">
        <v>3103.78</v>
      </c>
      <c r="X4756">
        <v>3114.13</v>
      </c>
      <c r="Y4756">
        <v>3130.77</v>
      </c>
      <c r="Z4756">
        <v>3168.27</v>
      </c>
      <c r="AA4756">
        <v>3206.11</v>
      </c>
      <c r="AB4756">
        <v>3208.51</v>
      </c>
      <c r="AC4756">
        <v>3197.64</v>
      </c>
      <c r="AD4756">
        <v>3170.08</v>
      </c>
      <c r="AE4756">
        <v>3181.66</v>
      </c>
      <c r="AF4756">
        <v>3168.55</v>
      </c>
      <c r="AG4756">
        <v>3135.48</v>
      </c>
      <c r="AH4756">
        <v>3123.71</v>
      </c>
    </row>
    <row r="4757" spans="2:34" x14ac:dyDescent="0.35">
      <c r="B4757" t="s">
        <v>5485</v>
      </c>
      <c r="C4757" t="s">
        <v>1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2:34" x14ac:dyDescent="0.35">
      <c r="B4758" t="s">
        <v>5484</v>
      </c>
      <c r="C4758" t="s">
        <v>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</row>
    <row r="4759" spans="2:34" x14ac:dyDescent="0.35">
      <c r="B4759" t="s">
        <v>5483</v>
      </c>
      <c r="C4759" t="s">
        <v>1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2:34" x14ac:dyDescent="0.35">
      <c r="B4760" t="s">
        <v>5482</v>
      </c>
      <c r="C4760" t="s">
        <v>1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2:34" x14ac:dyDescent="0.35">
      <c r="B4761" t="s">
        <v>5481</v>
      </c>
      <c r="C4761" t="s">
        <v>1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2:34" x14ac:dyDescent="0.35">
      <c r="B4762" t="s">
        <v>5480</v>
      </c>
      <c r="C4762" t="s">
        <v>1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2:34" x14ac:dyDescent="0.35">
      <c r="B4763" t="s">
        <v>5479</v>
      </c>
      <c r="C4763" t="s">
        <v>1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2:34" x14ac:dyDescent="0.35">
      <c r="B4764" t="s">
        <v>5478</v>
      </c>
      <c r="C4764" t="s">
        <v>1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2:34" x14ac:dyDescent="0.35">
      <c r="B4765" t="s">
        <v>5477</v>
      </c>
      <c r="C4765" t="s">
        <v>1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2:34" x14ac:dyDescent="0.35">
      <c r="B4766" t="s">
        <v>5476</v>
      </c>
      <c r="C4766" t="s">
        <v>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2:34" x14ac:dyDescent="0.35">
      <c r="B4767" t="s">
        <v>5475</v>
      </c>
      <c r="C4767" t="s">
        <v>1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2:34" x14ac:dyDescent="0.35">
      <c r="B4768" t="s">
        <v>5474</v>
      </c>
      <c r="C4768" t="s">
        <v>1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2:34" x14ac:dyDescent="0.35">
      <c r="B4769" t="s">
        <v>5473</v>
      </c>
      <c r="C4769" t="s">
        <v>1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2:34" x14ac:dyDescent="0.35">
      <c r="B4770" t="s">
        <v>5472</v>
      </c>
      <c r="C4770" t="s">
        <v>1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2:34" x14ac:dyDescent="0.35">
      <c r="B4771" t="s">
        <v>5471</v>
      </c>
      <c r="C4771" t="s">
        <v>1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2:34" x14ac:dyDescent="0.35">
      <c r="B4772" t="s">
        <v>5470</v>
      </c>
      <c r="C4772" t="s">
        <v>1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2:34" x14ac:dyDescent="0.35">
      <c r="B4773" t="s">
        <v>5469</v>
      </c>
      <c r="C4773" t="s">
        <v>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2:34" x14ac:dyDescent="0.35">
      <c r="B4774" t="s">
        <v>5468</v>
      </c>
      <c r="C4774" t="s">
        <v>1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2:34" x14ac:dyDescent="0.35">
      <c r="B4775" t="s">
        <v>5467</v>
      </c>
      <c r="C4775" t="s">
        <v>1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2:34" x14ac:dyDescent="0.35">
      <c r="B4776" t="s">
        <v>5466</v>
      </c>
      <c r="C4776" t="s">
        <v>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2:34" x14ac:dyDescent="0.35">
      <c r="B4777" t="s">
        <v>5465</v>
      </c>
      <c r="C4777" t="s">
        <v>1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2:34" x14ac:dyDescent="0.35">
      <c r="B4778" t="s">
        <v>5464</v>
      </c>
      <c r="C4778" t="s">
        <v>1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2:34" x14ac:dyDescent="0.35">
      <c r="B4779" t="s">
        <v>5463</v>
      </c>
      <c r="C4779" t="s">
        <v>1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2:34" x14ac:dyDescent="0.35">
      <c r="B4780" t="s">
        <v>5462</v>
      </c>
      <c r="C4780" t="s">
        <v>1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2:34" x14ac:dyDescent="0.35">
      <c r="B4781" t="s">
        <v>5461</v>
      </c>
      <c r="C4781" t="s">
        <v>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2:34" x14ac:dyDescent="0.35">
      <c r="B4782" t="s">
        <v>1486</v>
      </c>
      <c r="C4782" t="s">
        <v>1</v>
      </c>
      <c r="D4782" s="136">
        <v>47101100000</v>
      </c>
      <c r="E4782" s="136">
        <v>64564100000</v>
      </c>
      <c r="F4782" s="136">
        <v>82245200000</v>
      </c>
      <c r="G4782" s="136">
        <v>83205800000</v>
      </c>
      <c r="H4782" s="136">
        <v>84248000000</v>
      </c>
      <c r="I4782" s="136">
        <v>85199200000</v>
      </c>
      <c r="J4782" s="136">
        <v>86049900000</v>
      </c>
      <c r="K4782" s="136">
        <v>86845000000</v>
      </c>
      <c r="L4782" s="136">
        <v>87921700000</v>
      </c>
      <c r="M4782" s="136">
        <v>90743300000</v>
      </c>
      <c r="N4782" s="136">
        <v>93538800000</v>
      </c>
      <c r="O4782" s="136">
        <v>96319000000</v>
      </c>
      <c r="P4782" s="136">
        <v>99011600000</v>
      </c>
      <c r="Q4782" s="136">
        <v>101634000000</v>
      </c>
      <c r="R4782" s="136">
        <v>104220000000</v>
      </c>
      <c r="S4782" s="136">
        <v>106874000000</v>
      </c>
      <c r="T4782" s="136">
        <v>109473000000</v>
      </c>
      <c r="U4782" s="136">
        <v>109383000000</v>
      </c>
      <c r="V4782" s="136">
        <v>109336000000</v>
      </c>
      <c r="W4782" s="136">
        <v>109325000000</v>
      </c>
      <c r="X4782" s="136">
        <v>109266000000</v>
      </c>
      <c r="Y4782" s="136">
        <v>109301000000</v>
      </c>
      <c r="Z4782" s="136">
        <v>109306000000</v>
      </c>
      <c r="AA4782" s="136">
        <v>109344000000</v>
      </c>
      <c r="AB4782" s="136">
        <v>109253000000</v>
      </c>
      <c r="AC4782" s="136">
        <v>109273000000</v>
      </c>
      <c r="AD4782" s="136">
        <v>109285000000</v>
      </c>
      <c r="AE4782" s="136">
        <v>109327000000</v>
      </c>
      <c r="AF4782" s="136">
        <v>109298000000</v>
      </c>
      <c r="AG4782" s="136">
        <v>109230000000</v>
      </c>
      <c r="AH4782" s="136">
        <v>109182000000</v>
      </c>
    </row>
    <row r="4783" spans="2:34" x14ac:dyDescent="0.35">
      <c r="B4783" t="s">
        <v>1487</v>
      </c>
      <c r="C4783" t="s">
        <v>1</v>
      </c>
      <c r="D4783" s="136">
        <v>1340100</v>
      </c>
      <c r="E4783" s="136">
        <v>1836940</v>
      </c>
      <c r="F4783" s="136">
        <v>2340000</v>
      </c>
      <c r="G4783" s="136">
        <v>2367330</v>
      </c>
      <c r="H4783" s="136">
        <v>2396980</v>
      </c>
      <c r="I4783" s="136">
        <v>2424040</v>
      </c>
      <c r="J4783" s="136">
        <v>2448250</v>
      </c>
      <c r="K4783" s="136">
        <v>2470870</v>
      </c>
      <c r="L4783" s="136">
        <v>2501500</v>
      </c>
      <c r="M4783" s="136">
        <v>2581780</v>
      </c>
      <c r="N4783" s="136">
        <v>2661320</v>
      </c>
      <c r="O4783" s="136">
        <v>2740420</v>
      </c>
      <c r="P4783" s="136">
        <v>2817030</v>
      </c>
      <c r="Q4783" s="136">
        <v>2891640</v>
      </c>
      <c r="R4783" s="136">
        <v>2965210</v>
      </c>
      <c r="S4783" s="136">
        <v>3040730</v>
      </c>
      <c r="T4783" s="136">
        <v>3114680</v>
      </c>
      <c r="U4783" s="136">
        <v>3112120</v>
      </c>
      <c r="V4783" s="136">
        <v>3110770</v>
      </c>
      <c r="W4783" s="136">
        <v>3110470</v>
      </c>
      <c r="X4783" s="136">
        <v>3108780</v>
      </c>
      <c r="Y4783" s="136">
        <v>3109770</v>
      </c>
      <c r="Z4783" s="136">
        <v>3109910</v>
      </c>
      <c r="AA4783" s="136">
        <v>3111010</v>
      </c>
      <c r="AB4783" s="136">
        <v>3108420</v>
      </c>
      <c r="AC4783" s="136">
        <v>3108980</v>
      </c>
      <c r="AD4783" s="136">
        <v>3109310</v>
      </c>
      <c r="AE4783" s="136">
        <v>3110510</v>
      </c>
      <c r="AF4783" s="136">
        <v>3109700</v>
      </c>
      <c r="AG4783" s="136">
        <v>3107740</v>
      </c>
      <c r="AH4783" s="136">
        <v>3106390</v>
      </c>
    </row>
    <row r="4784" spans="2:34" x14ac:dyDescent="0.35">
      <c r="B4784" t="s">
        <v>1488</v>
      </c>
      <c r="C4784" t="s">
        <v>1</v>
      </c>
      <c r="D4784" s="136">
        <v>6188920</v>
      </c>
      <c r="E4784" s="136">
        <v>8483500</v>
      </c>
      <c r="F4784" s="136">
        <v>10806700</v>
      </c>
      <c r="G4784" s="136">
        <v>10933000</v>
      </c>
      <c r="H4784" s="136">
        <v>11069900</v>
      </c>
      <c r="I4784" s="136">
        <v>11194900</v>
      </c>
      <c r="J4784" s="136">
        <v>11306700</v>
      </c>
      <c r="K4784" s="136">
        <v>11411100</v>
      </c>
      <c r="L4784" s="136">
        <v>11552600</v>
      </c>
      <c r="M4784" s="136">
        <v>11923400</v>
      </c>
      <c r="N4784" s="136">
        <v>12290700</v>
      </c>
      <c r="O4784" s="136">
        <v>12656000</v>
      </c>
      <c r="P4784" s="136">
        <v>13009800</v>
      </c>
      <c r="Q4784" s="136">
        <v>13354400</v>
      </c>
      <c r="R4784" s="136">
        <v>13694100</v>
      </c>
      <c r="S4784" s="136">
        <v>14042900</v>
      </c>
      <c r="T4784" s="136">
        <v>14384400</v>
      </c>
      <c r="U4784" s="136">
        <v>14372600</v>
      </c>
      <c r="V4784" s="136">
        <v>14366400</v>
      </c>
      <c r="W4784" s="136">
        <v>14365000</v>
      </c>
      <c r="X4784" s="136">
        <v>14357200</v>
      </c>
      <c r="Y4784" s="136">
        <v>14361800</v>
      </c>
      <c r="Z4784" s="136">
        <v>14362400</v>
      </c>
      <c r="AA4784" s="136">
        <v>14367500</v>
      </c>
      <c r="AB4784" s="136">
        <v>14355500</v>
      </c>
      <c r="AC4784" s="136">
        <v>14358100</v>
      </c>
      <c r="AD4784" s="136">
        <v>14359600</v>
      </c>
      <c r="AE4784" s="136">
        <v>14365200</v>
      </c>
      <c r="AF4784" s="136">
        <v>14361400</v>
      </c>
      <c r="AG4784" s="136">
        <v>14352400</v>
      </c>
      <c r="AH4784" s="136">
        <v>14346100</v>
      </c>
    </row>
    <row r="4785" spans="2:34" x14ac:dyDescent="0.35">
      <c r="B4785" t="s">
        <v>1489</v>
      </c>
      <c r="C4785" t="s">
        <v>1</v>
      </c>
      <c r="D4785" s="136">
        <v>21181700</v>
      </c>
      <c r="E4785" s="136">
        <v>29034900</v>
      </c>
      <c r="F4785" s="136">
        <v>36986200</v>
      </c>
      <c r="G4785" s="136">
        <v>37418200</v>
      </c>
      <c r="H4785" s="136">
        <v>37886900</v>
      </c>
      <c r="I4785" s="136">
        <v>38314700</v>
      </c>
      <c r="J4785" s="136">
        <v>38697200</v>
      </c>
      <c r="K4785" s="136">
        <v>39054800</v>
      </c>
      <c r="L4785" s="136">
        <v>39539000</v>
      </c>
      <c r="M4785" s="136">
        <v>40807900</v>
      </c>
      <c r="N4785" s="136">
        <v>42065100</v>
      </c>
      <c r="O4785" s="136">
        <v>43315300</v>
      </c>
      <c r="P4785" s="136">
        <v>44526200</v>
      </c>
      <c r="Q4785" s="136">
        <v>45705500</v>
      </c>
      <c r="R4785" s="136">
        <v>46868400</v>
      </c>
      <c r="S4785" s="136">
        <v>48062000</v>
      </c>
      <c r="T4785" s="136">
        <v>49230900</v>
      </c>
      <c r="U4785" s="136">
        <v>49190400</v>
      </c>
      <c r="V4785" s="136">
        <v>49169200</v>
      </c>
      <c r="W4785" s="136">
        <v>49164400</v>
      </c>
      <c r="X4785" s="136">
        <v>49137700</v>
      </c>
      <c r="Y4785" s="136">
        <v>49153300</v>
      </c>
      <c r="Z4785" s="136">
        <v>49155500</v>
      </c>
      <c r="AA4785" s="136">
        <v>49172900</v>
      </c>
      <c r="AB4785" s="136">
        <v>49132000</v>
      </c>
      <c r="AC4785" s="136">
        <v>49140900</v>
      </c>
      <c r="AD4785" s="136">
        <v>49146000</v>
      </c>
      <c r="AE4785" s="136">
        <v>49165000</v>
      </c>
      <c r="AF4785" s="136">
        <v>49152200</v>
      </c>
      <c r="AG4785" s="136">
        <v>49121300</v>
      </c>
      <c r="AH4785" s="136">
        <v>49099900</v>
      </c>
    </row>
    <row r="4786" spans="2:34" x14ac:dyDescent="0.35">
      <c r="B4786" t="s">
        <v>1490</v>
      </c>
      <c r="C4786" t="s">
        <v>1</v>
      </c>
      <c r="D4786" s="136">
        <v>1672140</v>
      </c>
      <c r="E4786" s="136">
        <v>2292090</v>
      </c>
      <c r="F4786" s="136">
        <v>2919790</v>
      </c>
      <c r="G4786" s="136">
        <v>2953900</v>
      </c>
      <c r="H4786" s="136">
        <v>2990890</v>
      </c>
      <c r="I4786" s="136">
        <v>3024660</v>
      </c>
      <c r="J4786" s="136">
        <v>3054860</v>
      </c>
      <c r="K4786" s="136">
        <v>3083090</v>
      </c>
      <c r="L4786" s="136">
        <v>3121320</v>
      </c>
      <c r="M4786" s="136">
        <v>3221480</v>
      </c>
      <c r="N4786" s="136">
        <v>3320730</v>
      </c>
      <c r="O4786" s="136">
        <v>3419430</v>
      </c>
      <c r="P4786" s="136">
        <v>3515020</v>
      </c>
      <c r="Q4786" s="136">
        <v>3608110</v>
      </c>
      <c r="R4786" s="136">
        <v>3699920</v>
      </c>
      <c r="S4786" s="136">
        <v>3794140</v>
      </c>
      <c r="T4786" s="136">
        <v>3886420</v>
      </c>
      <c r="U4786" s="136">
        <v>3883220</v>
      </c>
      <c r="V4786" s="136">
        <v>3881550</v>
      </c>
      <c r="W4786" s="136">
        <v>3881170</v>
      </c>
      <c r="X4786" s="136">
        <v>3879060</v>
      </c>
      <c r="Y4786" s="136">
        <v>3880300</v>
      </c>
      <c r="Z4786" s="136">
        <v>3880470</v>
      </c>
      <c r="AA4786" s="136">
        <v>3881840</v>
      </c>
      <c r="AB4786" s="136">
        <v>3878610</v>
      </c>
      <c r="AC4786" s="136">
        <v>3879310</v>
      </c>
      <c r="AD4786" s="136">
        <v>3879720</v>
      </c>
      <c r="AE4786" s="136">
        <v>3881220</v>
      </c>
      <c r="AF4786" s="136">
        <v>3880210</v>
      </c>
      <c r="AG4786" s="136">
        <v>3877760</v>
      </c>
      <c r="AH4786" s="136">
        <v>3876080</v>
      </c>
    </row>
    <row r="4787" spans="2:34" x14ac:dyDescent="0.35">
      <c r="B4787" t="s">
        <v>1491</v>
      </c>
      <c r="C4787" t="s">
        <v>1</v>
      </c>
      <c r="D4787" s="136">
        <v>1486970</v>
      </c>
      <c r="E4787" s="136">
        <v>2038280</v>
      </c>
      <c r="F4787" s="136">
        <v>2596470</v>
      </c>
      <c r="G4787" s="136">
        <v>2626790</v>
      </c>
      <c r="H4787" s="136">
        <v>2659690</v>
      </c>
      <c r="I4787" s="136">
        <v>2689720</v>
      </c>
      <c r="J4787" s="136">
        <v>2716580</v>
      </c>
      <c r="K4787" s="136">
        <v>2741680</v>
      </c>
      <c r="L4787" s="136">
        <v>2775670</v>
      </c>
      <c r="M4787" s="136">
        <v>2864750</v>
      </c>
      <c r="N4787" s="136">
        <v>2953010</v>
      </c>
      <c r="O4787" s="136">
        <v>3040770</v>
      </c>
      <c r="P4787" s="136">
        <v>3125780</v>
      </c>
      <c r="Q4787" s="136">
        <v>3208570</v>
      </c>
      <c r="R4787" s="136">
        <v>3290200</v>
      </c>
      <c r="S4787" s="136">
        <v>3373990</v>
      </c>
      <c r="T4787" s="136">
        <v>3456050</v>
      </c>
      <c r="U4787" s="136">
        <v>3453210</v>
      </c>
      <c r="V4787" s="136">
        <v>3451720</v>
      </c>
      <c r="W4787" s="136">
        <v>3451380</v>
      </c>
      <c r="X4787" s="136">
        <v>3449510</v>
      </c>
      <c r="Y4787" s="136">
        <v>3450610</v>
      </c>
      <c r="Z4787" s="136">
        <v>3450760</v>
      </c>
      <c r="AA4787" s="136">
        <v>3451980</v>
      </c>
      <c r="AB4787" s="136">
        <v>3449110</v>
      </c>
      <c r="AC4787" s="136">
        <v>3449730</v>
      </c>
      <c r="AD4787" s="136">
        <v>3450090</v>
      </c>
      <c r="AE4787" s="136">
        <v>3451430</v>
      </c>
      <c r="AF4787" s="136">
        <v>3450530</v>
      </c>
      <c r="AG4787" s="136">
        <v>3448360</v>
      </c>
      <c r="AH4787" s="136">
        <v>3446860</v>
      </c>
    </row>
    <row r="4788" spans="2:34" x14ac:dyDescent="0.35">
      <c r="B4788" t="s">
        <v>1492</v>
      </c>
      <c r="C4788" t="s">
        <v>1</v>
      </c>
      <c r="D4788" s="136">
        <v>4502970</v>
      </c>
      <c r="E4788" s="136">
        <v>6172480</v>
      </c>
      <c r="F4788" s="136">
        <v>7862830</v>
      </c>
      <c r="G4788" s="136">
        <v>7954670</v>
      </c>
      <c r="H4788" s="136">
        <v>8054300</v>
      </c>
      <c r="I4788" s="136">
        <v>8145240</v>
      </c>
      <c r="J4788" s="136">
        <v>8226570</v>
      </c>
      <c r="K4788" s="136">
        <v>8302580</v>
      </c>
      <c r="L4788" s="136">
        <v>8405520</v>
      </c>
      <c r="M4788" s="136">
        <v>8675270</v>
      </c>
      <c r="N4788" s="136">
        <v>8942530</v>
      </c>
      <c r="O4788" s="136">
        <v>9208320</v>
      </c>
      <c r="P4788" s="136">
        <v>9465740</v>
      </c>
      <c r="Q4788" s="136">
        <v>9716440</v>
      </c>
      <c r="R4788" s="136">
        <v>9963670</v>
      </c>
      <c r="S4788" s="136">
        <v>10217400</v>
      </c>
      <c r="T4788" s="136">
        <v>10465900</v>
      </c>
      <c r="U4788" s="136">
        <v>10457300</v>
      </c>
      <c r="V4788" s="136">
        <v>10452800</v>
      </c>
      <c r="W4788" s="136">
        <v>10451800</v>
      </c>
      <c r="X4788" s="136">
        <v>10446100</v>
      </c>
      <c r="Y4788" s="136">
        <v>10449400</v>
      </c>
      <c r="Z4788" s="136">
        <v>10449900</v>
      </c>
      <c r="AA4788" s="136">
        <v>10453600</v>
      </c>
      <c r="AB4788" s="136">
        <v>10444900</v>
      </c>
      <c r="AC4788" s="136">
        <v>10446800</v>
      </c>
      <c r="AD4788" s="136">
        <v>10447900</v>
      </c>
      <c r="AE4788" s="136">
        <v>10451900</v>
      </c>
      <c r="AF4788" s="136">
        <v>10449200</v>
      </c>
      <c r="AG4788" s="136">
        <v>10442600</v>
      </c>
      <c r="AH4788" s="136">
        <v>10438100</v>
      </c>
    </row>
    <row r="4789" spans="2:34" x14ac:dyDescent="0.35">
      <c r="B4789" t="s">
        <v>1493</v>
      </c>
      <c r="C4789" t="s">
        <v>1</v>
      </c>
      <c r="D4789">
        <v>347735</v>
      </c>
      <c r="E4789">
        <v>476659</v>
      </c>
      <c r="F4789">
        <v>607194</v>
      </c>
      <c r="G4789">
        <v>614286</v>
      </c>
      <c r="H4789">
        <v>621980</v>
      </c>
      <c r="I4789">
        <v>629003</v>
      </c>
      <c r="J4789">
        <v>635283</v>
      </c>
      <c r="K4789">
        <v>641153</v>
      </c>
      <c r="L4789">
        <v>649102</v>
      </c>
      <c r="M4789">
        <v>669933</v>
      </c>
      <c r="N4789">
        <v>690572</v>
      </c>
      <c r="O4789">
        <v>711097</v>
      </c>
      <c r="P4789">
        <v>730976</v>
      </c>
      <c r="Q4789">
        <v>750336</v>
      </c>
      <c r="R4789">
        <v>769427</v>
      </c>
      <c r="S4789">
        <v>789022</v>
      </c>
      <c r="T4789">
        <v>808212</v>
      </c>
      <c r="U4789">
        <v>807547</v>
      </c>
      <c r="V4789">
        <v>807199</v>
      </c>
      <c r="W4789">
        <v>807120</v>
      </c>
      <c r="X4789">
        <v>806682</v>
      </c>
      <c r="Y4789">
        <v>806939</v>
      </c>
      <c r="Z4789">
        <v>806975</v>
      </c>
      <c r="AA4789">
        <v>807260</v>
      </c>
      <c r="AB4789">
        <v>806588</v>
      </c>
      <c r="AC4789">
        <v>806734</v>
      </c>
      <c r="AD4789">
        <v>806818</v>
      </c>
      <c r="AE4789">
        <v>807130</v>
      </c>
      <c r="AF4789">
        <v>806920</v>
      </c>
      <c r="AG4789">
        <v>806412</v>
      </c>
      <c r="AH4789">
        <v>806061</v>
      </c>
    </row>
    <row r="4790" spans="2:34" x14ac:dyDescent="0.35">
      <c r="B4790" t="s">
        <v>1494</v>
      </c>
      <c r="C4790" t="s">
        <v>1</v>
      </c>
      <c r="D4790">
        <v>296893</v>
      </c>
      <c r="E4790">
        <v>406967</v>
      </c>
      <c r="F4790">
        <v>518417</v>
      </c>
      <c r="G4790">
        <v>524472</v>
      </c>
      <c r="H4790">
        <v>531041</v>
      </c>
      <c r="I4790">
        <v>537036</v>
      </c>
      <c r="J4790">
        <v>542399</v>
      </c>
      <c r="K4790">
        <v>547410</v>
      </c>
      <c r="L4790">
        <v>554198</v>
      </c>
      <c r="M4790">
        <v>571982</v>
      </c>
      <c r="N4790">
        <v>589604</v>
      </c>
      <c r="O4790">
        <v>607128</v>
      </c>
      <c r="P4790">
        <v>624100</v>
      </c>
      <c r="Q4790">
        <v>640630</v>
      </c>
      <c r="R4790">
        <v>656930</v>
      </c>
      <c r="S4790">
        <v>673659</v>
      </c>
      <c r="T4790">
        <v>690044</v>
      </c>
      <c r="U4790">
        <v>689476</v>
      </c>
      <c r="V4790">
        <v>689179</v>
      </c>
      <c r="W4790">
        <v>689111</v>
      </c>
      <c r="X4790">
        <v>688738</v>
      </c>
      <c r="Y4790">
        <v>688957</v>
      </c>
      <c r="Z4790">
        <v>688987</v>
      </c>
      <c r="AA4790">
        <v>689231</v>
      </c>
      <c r="AB4790">
        <v>688657</v>
      </c>
      <c r="AC4790">
        <v>688782</v>
      </c>
      <c r="AD4790">
        <v>688854</v>
      </c>
      <c r="AE4790">
        <v>689120</v>
      </c>
      <c r="AF4790">
        <v>688941</v>
      </c>
      <c r="AG4790">
        <v>688507</v>
      </c>
      <c r="AH4790">
        <v>688207</v>
      </c>
    </row>
    <row r="4791" spans="2:34" x14ac:dyDescent="0.35">
      <c r="B4791" t="s">
        <v>1495</v>
      </c>
      <c r="C4791" t="s">
        <v>1</v>
      </c>
      <c r="D4791" s="136">
        <v>1883040</v>
      </c>
      <c r="E4791" s="136">
        <v>2581190</v>
      </c>
      <c r="F4791" s="136">
        <v>3288050</v>
      </c>
      <c r="G4791" s="136">
        <v>3326460</v>
      </c>
      <c r="H4791" s="136">
        <v>3368120</v>
      </c>
      <c r="I4791" s="136">
        <v>3406150</v>
      </c>
      <c r="J4791" s="136">
        <v>3440160</v>
      </c>
      <c r="K4791" s="136">
        <v>3471950</v>
      </c>
      <c r="L4791" s="136">
        <v>3514990</v>
      </c>
      <c r="M4791" s="136">
        <v>3627800</v>
      </c>
      <c r="N4791" s="136">
        <v>3739560</v>
      </c>
      <c r="O4791" s="136">
        <v>3850700</v>
      </c>
      <c r="P4791" s="136">
        <v>3958350</v>
      </c>
      <c r="Q4791" s="136">
        <v>4063190</v>
      </c>
      <c r="R4791" s="136">
        <v>4166570</v>
      </c>
      <c r="S4791" s="136">
        <v>4272680</v>
      </c>
      <c r="T4791" s="136">
        <v>4376600</v>
      </c>
      <c r="U4791" s="136">
        <v>4373000</v>
      </c>
      <c r="V4791" s="136">
        <v>4371110</v>
      </c>
      <c r="W4791" s="136">
        <v>4370690</v>
      </c>
      <c r="X4791" s="136">
        <v>4368320</v>
      </c>
      <c r="Y4791" s="136">
        <v>4369700</v>
      </c>
      <c r="Z4791" s="136">
        <v>4369900</v>
      </c>
      <c r="AA4791" s="136">
        <v>4371440</v>
      </c>
      <c r="AB4791" s="136">
        <v>4367800</v>
      </c>
      <c r="AC4791" s="136">
        <v>4368590</v>
      </c>
      <c r="AD4791" s="136">
        <v>4369050</v>
      </c>
      <c r="AE4791" s="136">
        <v>4370740</v>
      </c>
      <c r="AF4791" s="136">
        <v>4369610</v>
      </c>
      <c r="AG4791" s="136">
        <v>4366850</v>
      </c>
      <c r="AH4791" s="136">
        <v>4364950</v>
      </c>
    </row>
    <row r="4792" spans="2:34" x14ac:dyDescent="0.35">
      <c r="B4792" t="s">
        <v>1496</v>
      </c>
      <c r="C4792" t="s">
        <v>1</v>
      </c>
      <c r="D4792">
        <v>376608</v>
      </c>
      <c r="E4792">
        <v>516237</v>
      </c>
      <c r="F4792">
        <v>657611</v>
      </c>
      <c r="G4792">
        <v>665292</v>
      </c>
      <c r="H4792">
        <v>673624</v>
      </c>
      <c r="I4792">
        <v>681230</v>
      </c>
      <c r="J4792">
        <v>688032</v>
      </c>
      <c r="K4792">
        <v>694389</v>
      </c>
      <c r="L4792">
        <v>702999</v>
      </c>
      <c r="M4792">
        <v>725559</v>
      </c>
      <c r="N4792">
        <v>747912</v>
      </c>
      <c r="O4792">
        <v>770141</v>
      </c>
      <c r="P4792">
        <v>791671</v>
      </c>
      <c r="Q4792">
        <v>812638</v>
      </c>
      <c r="R4792">
        <v>833315</v>
      </c>
      <c r="S4792">
        <v>854536</v>
      </c>
      <c r="T4792">
        <v>875320</v>
      </c>
      <c r="U4792">
        <v>874600</v>
      </c>
      <c r="V4792">
        <v>874222</v>
      </c>
      <c r="W4792">
        <v>874137</v>
      </c>
      <c r="X4792">
        <v>873663</v>
      </c>
      <c r="Y4792">
        <v>873941</v>
      </c>
      <c r="Z4792">
        <v>873980</v>
      </c>
      <c r="AA4792">
        <v>874289</v>
      </c>
      <c r="AB4792">
        <v>873561</v>
      </c>
      <c r="AC4792">
        <v>873719</v>
      </c>
      <c r="AD4792">
        <v>873810</v>
      </c>
      <c r="AE4792">
        <v>874148</v>
      </c>
      <c r="AF4792">
        <v>873921</v>
      </c>
      <c r="AG4792">
        <v>873370</v>
      </c>
      <c r="AH4792">
        <v>872990</v>
      </c>
    </row>
    <row r="4793" spans="2:34" x14ac:dyDescent="0.35">
      <c r="B4793" t="s">
        <v>5460</v>
      </c>
      <c r="C4793" t="s">
        <v>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2:34" x14ac:dyDescent="0.35">
      <c r="B4794" t="s">
        <v>5459</v>
      </c>
      <c r="C4794" t="s">
        <v>1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</row>
    <row r="4795" spans="2:34" x14ac:dyDescent="0.35">
      <c r="B4795" t="s">
        <v>5458</v>
      </c>
      <c r="C4795" t="s">
        <v>1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2:34" x14ac:dyDescent="0.35">
      <c r="B4796" t="s">
        <v>5457</v>
      </c>
      <c r="C4796" t="s">
        <v>1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2:34" x14ac:dyDescent="0.35">
      <c r="B4797" t="s">
        <v>5456</v>
      </c>
      <c r="C4797" t="s">
        <v>1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2:34" x14ac:dyDescent="0.35">
      <c r="B4798" t="s">
        <v>5455</v>
      </c>
      <c r="C4798" t="s">
        <v>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2:34" x14ac:dyDescent="0.35">
      <c r="B4799" t="s">
        <v>5454</v>
      </c>
      <c r="C4799" t="s">
        <v>1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2:34" x14ac:dyDescent="0.35">
      <c r="B4800" t="s">
        <v>5453</v>
      </c>
      <c r="C4800" t="s">
        <v>1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2:34" x14ac:dyDescent="0.35">
      <c r="B4801" t="s">
        <v>5452</v>
      </c>
      <c r="C4801" t="s">
        <v>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2:34" x14ac:dyDescent="0.35">
      <c r="B4802" t="s">
        <v>5451</v>
      </c>
      <c r="C4802" t="s">
        <v>1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2:34" x14ac:dyDescent="0.35">
      <c r="B4803" t="s">
        <v>5450</v>
      </c>
      <c r="C4803" t="s">
        <v>1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2:34" x14ac:dyDescent="0.35">
      <c r="B4804" t="s">
        <v>5449</v>
      </c>
      <c r="C4804" t="s">
        <v>1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2:34" x14ac:dyDescent="0.35">
      <c r="B4805" t="s">
        <v>5448</v>
      </c>
      <c r="C4805" t="s">
        <v>1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2:34" x14ac:dyDescent="0.35">
      <c r="B4806" t="s">
        <v>5447</v>
      </c>
      <c r="C4806" t="s">
        <v>1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2:34" x14ac:dyDescent="0.35">
      <c r="B4807" t="s">
        <v>5446</v>
      </c>
      <c r="C4807" t="s">
        <v>1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2:34" x14ac:dyDescent="0.35">
      <c r="B4808" t="s">
        <v>5445</v>
      </c>
      <c r="C4808" t="s">
        <v>1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2:34" x14ac:dyDescent="0.35">
      <c r="B4809" t="s">
        <v>5444</v>
      </c>
      <c r="C4809" t="s">
        <v>1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2:34" x14ac:dyDescent="0.35">
      <c r="B4810" t="s">
        <v>5443</v>
      </c>
      <c r="C4810" t="s">
        <v>1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2:34" x14ac:dyDescent="0.35">
      <c r="B4811" t="s">
        <v>5442</v>
      </c>
      <c r="C4811" t="s">
        <v>1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2:34" x14ac:dyDescent="0.35">
      <c r="B4812" t="s">
        <v>5441</v>
      </c>
      <c r="C4812" t="s">
        <v>1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2:34" x14ac:dyDescent="0.35">
      <c r="B4813" t="s">
        <v>5440</v>
      </c>
      <c r="C4813" t="s">
        <v>1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2:34" x14ac:dyDescent="0.35">
      <c r="B4814" t="s">
        <v>5439</v>
      </c>
      <c r="C4814" t="s">
        <v>1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2:34" x14ac:dyDescent="0.35">
      <c r="B4815" t="s">
        <v>5438</v>
      </c>
      <c r="C4815" t="s">
        <v>1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2:34" x14ac:dyDescent="0.35">
      <c r="B4816" t="s">
        <v>5437</v>
      </c>
      <c r="C4816" t="s">
        <v>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2:34" x14ac:dyDescent="0.35">
      <c r="B4817" t="s">
        <v>5436</v>
      </c>
      <c r="C4817" t="s">
        <v>1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2:34" x14ac:dyDescent="0.35">
      <c r="B4818" t="s">
        <v>5435</v>
      </c>
      <c r="C4818" t="s">
        <v>1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2:34" x14ac:dyDescent="0.35">
      <c r="B4819" t="s">
        <v>5434</v>
      </c>
      <c r="C4819" t="s">
        <v>1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2:34" x14ac:dyDescent="0.35">
      <c r="B4820" t="s">
        <v>5433</v>
      </c>
      <c r="C4820" t="s">
        <v>1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2:34" x14ac:dyDescent="0.35">
      <c r="B4821" t="s">
        <v>5432</v>
      </c>
      <c r="C4821" t="s">
        <v>1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2:34" x14ac:dyDescent="0.35">
      <c r="B4822" t="s">
        <v>5431</v>
      </c>
      <c r="C4822" t="s">
        <v>1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2:34" x14ac:dyDescent="0.35">
      <c r="B4823" t="s">
        <v>5430</v>
      </c>
      <c r="C4823" t="s">
        <v>1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2:34" x14ac:dyDescent="0.35">
      <c r="B4824" t="s">
        <v>5429</v>
      </c>
      <c r="C4824" t="s">
        <v>1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2:34" x14ac:dyDescent="0.35">
      <c r="B4825" t="s">
        <v>5428</v>
      </c>
      <c r="C4825" t="s">
        <v>1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2:34" x14ac:dyDescent="0.35">
      <c r="B4826" t="s">
        <v>5427</v>
      </c>
      <c r="C4826" t="s">
        <v>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2:34" x14ac:dyDescent="0.35">
      <c r="B4827" t="s">
        <v>5426</v>
      </c>
      <c r="C4827" t="s">
        <v>1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2:34" x14ac:dyDescent="0.35">
      <c r="B4828" t="s">
        <v>5425</v>
      </c>
      <c r="C4828" t="s">
        <v>1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2:34" x14ac:dyDescent="0.35">
      <c r="B4829" t="s">
        <v>5424</v>
      </c>
      <c r="C4829" t="s">
        <v>1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2:34" x14ac:dyDescent="0.35">
      <c r="B4830" t="s">
        <v>5423</v>
      </c>
      <c r="C4830" t="s">
        <v>1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2:34" x14ac:dyDescent="0.35">
      <c r="B4831" t="s">
        <v>5422</v>
      </c>
      <c r="C4831" t="s">
        <v>1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2:34" x14ac:dyDescent="0.35">
      <c r="B4832" t="s">
        <v>5421</v>
      </c>
      <c r="C4832" t="s">
        <v>1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2:34" x14ac:dyDescent="0.35">
      <c r="B4833" t="s">
        <v>5420</v>
      </c>
      <c r="C4833" t="s">
        <v>1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2:34" x14ac:dyDescent="0.35">
      <c r="B4834" t="s">
        <v>5419</v>
      </c>
      <c r="C4834" t="s">
        <v>1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2:34" x14ac:dyDescent="0.35">
      <c r="B4835" t="s">
        <v>5418</v>
      </c>
      <c r="C4835" t="s">
        <v>1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2:34" x14ac:dyDescent="0.35">
      <c r="B4836" t="s">
        <v>5417</v>
      </c>
      <c r="C4836" t="s">
        <v>1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2:34" x14ac:dyDescent="0.35">
      <c r="B4837" t="s">
        <v>5416</v>
      </c>
      <c r="C4837" t="s">
        <v>1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2:34" x14ac:dyDescent="0.35">
      <c r="B4838" t="s">
        <v>5415</v>
      </c>
      <c r="C4838" t="s">
        <v>1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2:34" x14ac:dyDescent="0.35">
      <c r="B4839" t="s">
        <v>5414</v>
      </c>
      <c r="C4839" t="s">
        <v>1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2:34" x14ac:dyDescent="0.35">
      <c r="B4840" t="s">
        <v>5413</v>
      </c>
      <c r="C4840" t="s">
        <v>1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2:34" x14ac:dyDescent="0.35">
      <c r="B4841" t="s">
        <v>5412</v>
      </c>
      <c r="C4841" t="s">
        <v>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2:34" x14ac:dyDescent="0.35">
      <c r="B4842" t="s">
        <v>5411</v>
      </c>
      <c r="C4842" t="s">
        <v>1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2:34" x14ac:dyDescent="0.35">
      <c r="B4843" t="s">
        <v>5410</v>
      </c>
      <c r="C4843" t="s">
        <v>1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2:34" x14ac:dyDescent="0.35">
      <c r="B4844" t="s">
        <v>5409</v>
      </c>
      <c r="C4844" t="s">
        <v>1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2:34" x14ac:dyDescent="0.35">
      <c r="B4845" t="s">
        <v>5408</v>
      </c>
      <c r="C4845" t="s">
        <v>1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2:34" x14ac:dyDescent="0.35">
      <c r="B4846" t="s">
        <v>5407</v>
      </c>
      <c r="C4846" t="s">
        <v>1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2:34" x14ac:dyDescent="0.35">
      <c r="B4847" t="s">
        <v>5406</v>
      </c>
      <c r="C4847" t="s">
        <v>1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2:34" x14ac:dyDescent="0.35">
      <c r="B4848" t="s">
        <v>5405</v>
      </c>
      <c r="C4848" t="s">
        <v>1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2:34" x14ac:dyDescent="0.35">
      <c r="B4849" t="s">
        <v>5404</v>
      </c>
      <c r="C4849" t="s">
        <v>1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2:34" x14ac:dyDescent="0.35">
      <c r="B4850" t="s">
        <v>5403</v>
      </c>
      <c r="C4850" t="s">
        <v>1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2:34" x14ac:dyDescent="0.35">
      <c r="B4851" t="s">
        <v>5402</v>
      </c>
      <c r="C4851" t="s">
        <v>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2:34" x14ac:dyDescent="0.35">
      <c r="B4852" t="s">
        <v>5401</v>
      </c>
      <c r="C4852" t="s">
        <v>1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2:34" x14ac:dyDescent="0.35">
      <c r="B4853" t="s">
        <v>5400</v>
      </c>
      <c r="C4853" t="s">
        <v>1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2:34" x14ac:dyDescent="0.35">
      <c r="B4854" t="s">
        <v>1497</v>
      </c>
      <c r="C4854" t="s">
        <v>1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2:34" x14ac:dyDescent="0.35">
      <c r="B4855" t="s">
        <v>1498</v>
      </c>
      <c r="C4855" t="s">
        <v>1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</row>
    <row r="4856" spans="2:34" x14ac:dyDescent="0.35">
      <c r="B4856" t="s">
        <v>1499</v>
      </c>
      <c r="C4856" t="s">
        <v>1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</row>
    <row r="4857" spans="2:34" x14ac:dyDescent="0.35">
      <c r="B4857" t="s">
        <v>1500</v>
      </c>
      <c r="C4857" t="s">
        <v>1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</row>
    <row r="4858" spans="2:34" x14ac:dyDescent="0.35">
      <c r="B4858" t="s">
        <v>1501</v>
      </c>
      <c r="C4858" t="s">
        <v>1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</row>
    <row r="4859" spans="2:34" x14ac:dyDescent="0.35">
      <c r="B4859" t="s">
        <v>1502</v>
      </c>
      <c r="C4859" t="s">
        <v>1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</row>
    <row r="4860" spans="2:34" x14ac:dyDescent="0.35">
      <c r="B4860" t="s">
        <v>1503</v>
      </c>
      <c r="C4860" t="s">
        <v>1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</row>
    <row r="4861" spans="2:34" x14ac:dyDescent="0.35">
      <c r="B4861" t="s">
        <v>1504</v>
      </c>
      <c r="C4861" t="s">
        <v>1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</row>
    <row r="4862" spans="2:34" x14ac:dyDescent="0.35">
      <c r="B4862" t="s">
        <v>1505</v>
      </c>
      <c r="C4862" t="s">
        <v>1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</row>
    <row r="4863" spans="2:34" x14ac:dyDescent="0.35">
      <c r="B4863" t="s">
        <v>1506</v>
      </c>
      <c r="C4863" t="s">
        <v>1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</row>
    <row r="4864" spans="2:34" x14ac:dyDescent="0.35">
      <c r="B4864" t="s">
        <v>1507</v>
      </c>
      <c r="C4864" t="s">
        <v>1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</row>
    <row r="4865" spans="2:34" x14ac:dyDescent="0.35">
      <c r="B4865" t="s">
        <v>5399</v>
      </c>
      <c r="C4865" t="s">
        <v>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2:34" x14ac:dyDescent="0.35">
      <c r="B4866" t="s">
        <v>5398</v>
      </c>
      <c r="C4866" t="s">
        <v>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2:34" x14ac:dyDescent="0.35">
      <c r="B4867" t="s">
        <v>5397</v>
      </c>
      <c r="C4867" t="s">
        <v>1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2:34" x14ac:dyDescent="0.35">
      <c r="B4868" t="s">
        <v>5396</v>
      </c>
      <c r="C4868" t="s">
        <v>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2:34" x14ac:dyDescent="0.35">
      <c r="B4869" t="s">
        <v>5395</v>
      </c>
      <c r="C4869" t="s">
        <v>1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2:34" x14ac:dyDescent="0.35">
      <c r="B4870" t="s">
        <v>5394</v>
      </c>
      <c r="C4870" t="s">
        <v>1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2:34" x14ac:dyDescent="0.35">
      <c r="B4871" t="s">
        <v>5393</v>
      </c>
      <c r="C4871" t="s">
        <v>1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2:34" x14ac:dyDescent="0.35">
      <c r="B4872" t="s">
        <v>5392</v>
      </c>
      <c r="C4872" t="s">
        <v>1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2:34" x14ac:dyDescent="0.35">
      <c r="B4873" t="s">
        <v>5391</v>
      </c>
      <c r="C4873" t="s">
        <v>1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2:34" x14ac:dyDescent="0.35">
      <c r="B4874" t="s">
        <v>5390</v>
      </c>
      <c r="C4874" t="s">
        <v>1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2:34" x14ac:dyDescent="0.35">
      <c r="B4875" t="s">
        <v>5389</v>
      </c>
      <c r="C4875" t="s">
        <v>1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2:34" x14ac:dyDescent="0.35">
      <c r="B4876" t="s">
        <v>5388</v>
      </c>
      <c r="C4876" t="s">
        <v>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2:34" x14ac:dyDescent="0.35">
      <c r="B4877" t="s">
        <v>5387</v>
      </c>
      <c r="C4877" t="s">
        <v>1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2:34" x14ac:dyDescent="0.35">
      <c r="B4878" t="s">
        <v>5386</v>
      </c>
      <c r="C4878" t="s">
        <v>1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2:34" x14ac:dyDescent="0.35">
      <c r="B4879" t="s">
        <v>5385</v>
      </c>
      <c r="C4879" t="s">
        <v>1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2:34" x14ac:dyDescent="0.35">
      <c r="B4880" t="s">
        <v>5384</v>
      </c>
      <c r="C4880" t="s">
        <v>1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2:34" x14ac:dyDescent="0.35">
      <c r="B4881" t="s">
        <v>5383</v>
      </c>
      <c r="C4881" t="s">
        <v>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2:34" x14ac:dyDescent="0.35">
      <c r="B4882" t="s">
        <v>5382</v>
      </c>
      <c r="C4882" t="s">
        <v>1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2:34" x14ac:dyDescent="0.35">
      <c r="B4883" t="s">
        <v>5381</v>
      </c>
      <c r="C4883" t="s">
        <v>1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2:34" x14ac:dyDescent="0.35">
      <c r="B4884" t="s">
        <v>5380</v>
      </c>
      <c r="C4884" t="s">
        <v>1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2:34" x14ac:dyDescent="0.35">
      <c r="B4885" t="s">
        <v>5379</v>
      </c>
      <c r="C4885" t="s">
        <v>1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2:34" x14ac:dyDescent="0.35">
      <c r="B4886" t="s">
        <v>5378</v>
      </c>
      <c r="C4886" t="s">
        <v>1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2:34" x14ac:dyDescent="0.35">
      <c r="B4887" t="s">
        <v>5377</v>
      </c>
      <c r="C4887" t="s">
        <v>1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2:34" x14ac:dyDescent="0.35">
      <c r="B4888" t="s">
        <v>5376</v>
      </c>
      <c r="C4888" t="s">
        <v>1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2:34" x14ac:dyDescent="0.35">
      <c r="B4889" t="s">
        <v>5375</v>
      </c>
      <c r="C4889" t="s">
        <v>1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2:34" x14ac:dyDescent="0.35">
      <c r="B4890" t="s">
        <v>5374</v>
      </c>
      <c r="C4890" t="s">
        <v>1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2:34" x14ac:dyDescent="0.35">
      <c r="B4891" t="s">
        <v>5373</v>
      </c>
      <c r="C4891" t="s">
        <v>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2:34" x14ac:dyDescent="0.35">
      <c r="B4892" t="s">
        <v>5372</v>
      </c>
      <c r="C4892" t="s">
        <v>1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2:34" x14ac:dyDescent="0.35">
      <c r="B4893" t="s">
        <v>5371</v>
      </c>
      <c r="C4893" t="s">
        <v>1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2:34" x14ac:dyDescent="0.35">
      <c r="B4894" t="s">
        <v>5370</v>
      </c>
      <c r="C4894" t="s">
        <v>1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2:34" x14ac:dyDescent="0.35">
      <c r="B4895" t="s">
        <v>5369</v>
      </c>
      <c r="C4895" t="s">
        <v>1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2:34" x14ac:dyDescent="0.35">
      <c r="B4896" t="s">
        <v>5368</v>
      </c>
      <c r="C4896" t="s">
        <v>1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2:34" x14ac:dyDescent="0.35">
      <c r="B4897" t="s">
        <v>5367</v>
      </c>
      <c r="C4897" t="s">
        <v>1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2:34" x14ac:dyDescent="0.35">
      <c r="B4898" t="s">
        <v>5366</v>
      </c>
      <c r="C4898" t="s">
        <v>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2:34" x14ac:dyDescent="0.35">
      <c r="B4899" t="s">
        <v>5365</v>
      </c>
      <c r="C4899" t="s">
        <v>1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2:34" x14ac:dyDescent="0.35">
      <c r="B4900" t="s">
        <v>5364</v>
      </c>
      <c r="C4900" t="s">
        <v>1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2:34" x14ac:dyDescent="0.35">
      <c r="B4901" t="s">
        <v>5363</v>
      </c>
      <c r="C4901" t="s">
        <v>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2:34" x14ac:dyDescent="0.35">
      <c r="B4902" t="s">
        <v>5362</v>
      </c>
      <c r="C4902" t="s">
        <v>1</v>
      </c>
      <c r="D4902">
        <v>0</v>
      </c>
      <c r="E4902" s="136">
        <v>582112000</v>
      </c>
      <c r="F4902" s="136">
        <v>612222000</v>
      </c>
      <c r="G4902" s="136">
        <v>619596000</v>
      </c>
      <c r="H4902" s="136">
        <v>614901000</v>
      </c>
      <c r="I4902" s="136">
        <v>614361000</v>
      </c>
      <c r="J4902" s="136">
        <v>603938000</v>
      </c>
      <c r="K4902" s="136">
        <v>629740000</v>
      </c>
      <c r="L4902" s="136">
        <v>634257000</v>
      </c>
      <c r="M4902" s="136">
        <v>638837000</v>
      </c>
      <c r="N4902" s="136">
        <v>632581000</v>
      </c>
      <c r="O4902" s="136">
        <v>630008000</v>
      </c>
      <c r="P4902" s="136">
        <v>622933000</v>
      </c>
      <c r="Q4902" s="136">
        <v>617942000</v>
      </c>
      <c r="R4902" s="136">
        <v>627796000</v>
      </c>
      <c r="S4902" s="136">
        <v>637722000</v>
      </c>
      <c r="T4902" s="136">
        <v>644760000</v>
      </c>
      <c r="U4902" s="136">
        <v>636661000</v>
      </c>
      <c r="V4902" s="136">
        <v>626138000</v>
      </c>
      <c r="W4902" s="136">
        <v>621054000</v>
      </c>
      <c r="X4902" s="136">
        <v>614592000</v>
      </c>
      <c r="Y4902" s="136">
        <v>609181000</v>
      </c>
      <c r="Z4902" s="136">
        <v>607859000</v>
      </c>
      <c r="AA4902" s="136">
        <v>610208000</v>
      </c>
      <c r="AB4902" s="136">
        <v>611598000</v>
      </c>
      <c r="AC4902" s="136">
        <v>609211000</v>
      </c>
      <c r="AD4902" s="136">
        <v>616413000</v>
      </c>
      <c r="AE4902" s="136">
        <v>626945000</v>
      </c>
      <c r="AF4902" s="136">
        <v>629831000</v>
      </c>
      <c r="AG4902" s="136">
        <v>633992000</v>
      </c>
      <c r="AH4902" s="136">
        <v>642226000</v>
      </c>
    </row>
    <row r="4903" spans="2:34" x14ac:dyDescent="0.35">
      <c r="B4903" t="s">
        <v>5361</v>
      </c>
      <c r="C4903" t="s">
        <v>1</v>
      </c>
      <c r="D4903">
        <v>0</v>
      </c>
      <c r="E4903">
        <v>16562</v>
      </c>
      <c r="F4903">
        <v>17418.599999999999</v>
      </c>
      <c r="G4903">
        <v>17628.400000000001</v>
      </c>
      <c r="H4903">
        <v>17494.8</v>
      </c>
      <c r="I4903">
        <v>17479.5</v>
      </c>
      <c r="J4903">
        <v>17182.900000000001</v>
      </c>
      <c r="K4903">
        <v>17917.099999999999</v>
      </c>
      <c r="L4903">
        <v>18045.599999999999</v>
      </c>
      <c r="M4903">
        <v>18175.900000000001</v>
      </c>
      <c r="N4903">
        <v>17997.900000000001</v>
      </c>
      <c r="O4903">
        <v>17924.7</v>
      </c>
      <c r="P4903">
        <v>17723.400000000001</v>
      </c>
      <c r="Q4903">
        <v>17581.400000000001</v>
      </c>
      <c r="R4903">
        <v>17861.7</v>
      </c>
      <c r="S4903">
        <v>18144.2</v>
      </c>
      <c r="T4903">
        <v>18344.400000000001</v>
      </c>
      <c r="U4903">
        <v>18114</v>
      </c>
      <c r="V4903">
        <v>17814.599999999999</v>
      </c>
      <c r="W4903">
        <v>17669.900000000001</v>
      </c>
      <c r="X4903">
        <v>17486.099999999999</v>
      </c>
      <c r="Y4903">
        <v>17332.099999999999</v>
      </c>
      <c r="Z4903">
        <v>17294.5</v>
      </c>
      <c r="AA4903">
        <v>17361.3</v>
      </c>
      <c r="AB4903">
        <v>17400.900000000001</v>
      </c>
      <c r="AC4903">
        <v>17333</v>
      </c>
      <c r="AD4903">
        <v>17537.900000000001</v>
      </c>
      <c r="AE4903">
        <v>17837.5</v>
      </c>
      <c r="AF4903">
        <v>17919.599999999999</v>
      </c>
      <c r="AG4903">
        <v>18038</v>
      </c>
      <c r="AH4903">
        <v>18272.3</v>
      </c>
    </row>
    <row r="4904" spans="2:34" x14ac:dyDescent="0.35">
      <c r="B4904" t="s">
        <v>5360</v>
      </c>
      <c r="C4904" t="s">
        <v>1</v>
      </c>
      <c r="D4904">
        <v>0</v>
      </c>
      <c r="E4904">
        <v>76487.600000000006</v>
      </c>
      <c r="F4904">
        <v>80443.899999999994</v>
      </c>
      <c r="G4904">
        <v>81412.800000000003</v>
      </c>
      <c r="H4904">
        <v>80795.8</v>
      </c>
      <c r="I4904">
        <v>80724.899999999994</v>
      </c>
      <c r="J4904">
        <v>79355.399999999994</v>
      </c>
      <c r="K4904">
        <v>82745.7</v>
      </c>
      <c r="L4904">
        <v>83339.199999999997</v>
      </c>
      <c r="M4904">
        <v>83941.1</v>
      </c>
      <c r="N4904">
        <v>83119</v>
      </c>
      <c r="O4904">
        <v>82780.899999999994</v>
      </c>
      <c r="P4904">
        <v>81851.3</v>
      </c>
      <c r="Q4904">
        <v>81195.399999999994</v>
      </c>
      <c r="R4904">
        <v>82490.2</v>
      </c>
      <c r="S4904">
        <v>83794.600000000006</v>
      </c>
      <c r="T4904">
        <v>84719.3</v>
      </c>
      <c r="U4904">
        <v>83655.100000000006</v>
      </c>
      <c r="V4904">
        <v>82272.399999999994</v>
      </c>
      <c r="W4904">
        <v>81604.399999999994</v>
      </c>
      <c r="X4904">
        <v>80755.3</v>
      </c>
      <c r="Y4904">
        <v>80044.3</v>
      </c>
      <c r="Z4904">
        <v>79870.5</v>
      </c>
      <c r="AA4904">
        <v>80179.3</v>
      </c>
      <c r="AB4904">
        <v>80361.899999999994</v>
      </c>
      <c r="AC4904">
        <v>80048.2</v>
      </c>
      <c r="AD4904">
        <v>80994.600000000006</v>
      </c>
      <c r="AE4904">
        <v>82378.399999999994</v>
      </c>
      <c r="AF4904">
        <v>82757.600000000006</v>
      </c>
      <c r="AG4904">
        <v>83304.399999999994</v>
      </c>
      <c r="AH4904">
        <v>84386.3</v>
      </c>
    </row>
    <row r="4905" spans="2:34" x14ac:dyDescent="0.35">
      <c r="B4905" t="s">
        <v>5359</v>
      </c>
      <c r="C4905" t="s">
        <v>1</v>
      </c>
      <c r="D4905">
        <v>0</v>
      </c>
      <c r="E4905">
        <v>261780</v>
      </c>
      <c r="F4905">
        <v>275320</v>
      </c>
      <c r="G4905">
        <v>278637</v>
      </c>
      <c r="H4905">
        <v>276525</v>
      </c>
      <c r="I4905">
        <v>276282</v>
      </c>
      <c r="J4905">
        <v>271595</v>
      </c>
      <c r="K4905">
        <v>283199</v>
      </c>
      <c r="L4905">
        <v>285230</v>
      </c>
      <c r="M4905">
        <v>287290</v>
      </c>
      <c r="N4905">
        <v>284476</v>
      </c>
      <c r="O4905">
        <v>283319</v>
      </c>
      <c r="P4905">
        <v>280137</v>
      </c>
      <c r="Q4905">
        <v>277893</v>
      </c>
      <c r="R4905">
        <v>282324</v>
      </c>
      <c r="S4905">
        <v>286788</v>
      </c>
      <c r="T4905">
        <v>289953</v>
      </c>
      <c r="U4905">
        <v>286311</v>
      </c>
      <c r="V4905">
        <v>281579</v>
      </c>
      <c r="W4905">
        <v>279292</v>
      </c>
      <c r="X4905">
        <v>276386</v>
      </c>
      <c r="Y4905">
        <v>273953</v>
      </c>
      <c r="Z4905">
        <v>273358</v>
      </c>
      <c r="AA4905">
        <v>274415</v>
      </c>
      <c r="AB4905">
        <v>275040</v>
      </c>
      <c r="AC4905">
        <v>273966</v>
      </c>
      <c r="AD4905">
        <v>277205</v>
      </c>
      <c r="AE4905">
        <v>281941</v>
      </c>
      <c r="AF4905">
        <v>283239</v>
      </c>
      <c r="AG4905">
        <v>285110</v>
      </c>
      <c r="AH4905">
        <v>288813</v>
      </c>
    </row>
    <row r="4906" spans="2:34" x14ac:dyDescent="0.35">
      <c r="B4906" t="s">
        <v>5358</v>
      </c>
      <c r="C4906" t="s">
        <v>1</v>
      </c>
      <c r="D4906">
        <v>0</v>
      </c>
      <c r="E4906">
        <v>20665.599999999999</v>
      </c>
      <c r="F4906">
        <v>21734.5</v>
      </c>
      <c r="G4906">
        <v>21996.3</v>
      </c>
      <c r="H4906">
        <v>21829.599999999999</v>
      </c>
      <c r="I4906">
        <v>21810.5</v>
      </c>
      <c r="J4906">
        <v>21440.400000000001</v>
      </c>
      <c r="K4906">
        <v>22356.5</v>
      </c>
      <c r="L4906">
        <v>22516.799999999999</v>
      </c>
      <c r="M4906">
        <v>22679.4</v>
      </c>
      <c r="N4906">
        <v>22457.3</v>
      </c>
      <c r="O4906">
        <v>22366</v>
      </c>
      <c r="P4906">
        <v>22114.799999999999</v>
      </c>
      <c r="Q4906">
        <v>21937.599999999999</v>
      </c>
      <c r="R4906">
        <v>22287.4</v>
      </c>
      <c r="S4906">
        <v>22639.8</v>
      </c>
      <c r="T4906">
        <v>22889.7</v>
      </c>
      <c r="U4906">
        <v>22602.1</v>
      </c>
      <c r="V4906">
        <v>22228.6</v>
      </c>
      <c r="W4906">
        <v>22048.1</v>
      </c>
      <c r="X4906">
        <v>21818.7</v>
      </c>
      <c r="Y4906">
        <v>21626.6</v>
      </c>
      <c r="Z4906">
        <v>21579.599999999999</v>
      </c>
      <c r="AA4906">
        <v>21663</v>
      </c>
      <c r="AB4906">
        <v>21712.400000000001</v>
      </c>
      <c r="AC4906">
        <v>21627.599999999999</v>
      </c>
      <c r="AD4906">
        <v>21883.3</v>
      </c>
      <c r="AE4906">
        <v>22257.200000000001</v>
      </c>
      <c r="AF4906">
        <v>22359.7</v>
      </c>
      <c r="AG4906">
        <v>22507.4</v>
      </c>
      <c r="AH4906">
        <v>22799.7</v>
      </c>
    </row>
    <row r="4907" spans="2:34" x14ac:dyDescent="0.35">
      <c r="B4907" t="s">
        <v>5357</v>
      </c>
      <c r="C4907" t="s">
        <v>1</v>
      </c>
      <c r="D4907">
        <v>0</v>
      </c>
      <c r="E4907">
        <v>18377.2</v>
      </c>
      <c r="F4907">
        <v>19327.7</v>
      </c>
      <c r="G4907">
        <v>19560.599999999999</v>
      </c>
      <c r="H4907">
        <v>19412.3</v>
      </c>
      <c r="I4907">
        <v>19395.3</v>
      </c>
      <c r="J4907">
        <v>19066.2</v>
      </c>
      <c r="K4907">
        <v>19880.8</v>
      </c>
      <c r="L4907">
        <v>20023.400000000001</v>
      </c>
      <c r="M4907">
        <v>20168</v>
      </c>
      <c r="N4907">
        <v>19970.5</v>
      </c>
      <c r="O4907">
        <v>19889.3</v>
      </c>
      <c r="P4907">
        <v>19665.900000000001</v>
      </c>
      <c r="Q4907">
        <v>19508.3</v>
      </c>
      <c r="R4907">
        <v>19819.400000000001</v>
      </c>
      <c r="S4907">
        <v>20132.8</v>
      </c>
      <c r="T4907">
        <v>20355</v>
      </c>
      <c r="U4907">
        <v>20099.3</v>
      </c>
      <c r="V4907">
        <v>19767.099999999999</v>
      </c>
      <c r="W4907">
        <v>19606.599999999999</v>
      </c>
      <c r="X4907">
        <v>19402.599999999999</v>
      </c>
      <c r="Y4907">
        <v>19231.7</v>
      </c>
      <c r="Z4907">
        <v>19190</v>
      </c>
      <c r="AA4907">
        <v>19264.2</v>
      </c>
      <c r="AB4907">
        <v>19308</v>
      </c>
      <c r="AC4907">
        <v>19232.7</v>
      </c>
      <c r="AD4907">
        <v>19460.099999999999</v>
      </c>
      <c r="AE4907">
        <v>19792.5</v>
      </c>
      <c r="AF4907">
        <v>19883.7</v>
      </c>
      <c r="AG4907">
        <v>20015</v>
      </c>
      <c r="AH4907">
        <v>20275</v>
      </c>
    </row>
    <row r="4908" spans="2:34" x14ac:dyDescent="0.35">
      <c r="B4908" t="s">
        <v>5356</v>
      </c>
      <c r="C4908" t="s">
        <v>1</v>
      </c>
      <c r="D4908">
        <v>0</v>
      </c>
      <c r="E4908">
        <v>55651.3</v>
      </c>
      <c r="F4908">
        <v>58529.8</v>
      </c>
      <c r="G4908">
        <v>59234.9</v>
      </c>
      <c r="H4908">
        <v>58785.9</v>
      </c>
      <c r="I4908">
        <v>58734.3</v>
      </c>
      <c r="J4908">
        <v>57737.9</v>
      </c>
      <c r="K4908">
        <v>60204.7</v>
      </c>
      <c r="L4908">
        <v>60636.5</v>
      </c>
      <c r="M4908">
        <v>61074.400000000001</v>
      </c>
      <c r="N4908">
        <v>60476.2</v>
      </c>
      <c r="O4908">
        <v>60230.3</v>
      </c>
      <c r="P4908">
        <v>59553.8</v>
      </c>
      <c r="Q4908">
        <v>59076.7</v>
      </c>
      <c r="R4908">
        <v>60018.7</v>
      </c>
      <c r="S4908">
        <v>60967.8</v>
      </c>
      <c r="T4908">
        <v>61640.6</v>
      </c>
      <c r="U4908">
        <v>60866.3</v>
      </c>
      <c r="V4908">
        <v>59860.3</v>
      </c>
      <c r="W4908">
        <v>59374.2</v>
      </c>
      <c r="X4908">
        <v>58756.5</v>
      </c>
      <c r="Y4908">
        <v>58239.1</v>
      </c>
      <c r="Z4908">
        <v>58112.7</v>
      </c>
      <c r="AA4908">
        <v>58337.4</v>
      </c>
      <c r="AB4908">
        <v>58470.2</v>
      </c>
      <c r="AC4908">
        <v>58242</v>
      </c>
      <c r="AD4908">
        <v>58930.6</v>
      </c>
      <c r="AE4908">
        <v>59937.4</v>
      </c>
      <c r="AF4908">
        <v>60213.3</v>
      </c>
      <c r="AG4908">
        <v>60611.1</v>
      </c>
      <c r="AH4908">
        <v>61398.3</v>
      </c>
    </row>
    <row r="4909" spans="2:34" x14ac:dyDescent="0.35">
      <c r="B4909" t="s">
        <v>5355</v>
      </c>
      <c r="C4909" t="s">
        <v>1</v>
      </c>
      <c r="D4909">
        <v>0</v>
      </c>
      <c r="E4909">
        <v>4297.58</v>
      </c>
      <c r="F4909">
        <v>4519.87</v>
      </c>
      <c r="G4909">
        <v>4574.3100000000004</v>
      </c>
      <c r="H4909">
        <v>4539.6400000000003</v>
      </c>
      <c r="I4909">
        <v>4535.66</v>
      </c>
      <c r="J4909">
        <v>4458.71</v>
      </c>
      <c r="K4909">
        <v>4649.2</v>
      </c>
      <c r="L4909">
        <v>4682.55</v>
      </c>
      <c r="M4909">
        <v>4716.3599999999997</v>
      </c>
      <c r="N4909">
        <v>4670.18</v>
      </c>
      <c r="O4909">
        <v>4651.18</v>
      </c>
      <c r="P4909">
        <v>4598.95</v>
      </c>
      <c r="Q4909">
        <v>4562.1000000000004</v>
      </c>
      <c r="R4909">
        <v>4634.8500000000004</v>
      </c>
      <c r="S4909">
        <v>4708.13</v>
      </c>
      <c r="T4909">
        <v>4760.09</v>
      </c>
      <c r="U4909">
        <v>4700.3</v>
      </c>
      <c r="V4909">
        <v>4622.6099999999997</v>
      </c>
      <c r="W4909">
        <v>4585.07</v>
      </c>
      <c r="X4909">
        <v>4537.37</v>
      </c>
      <c r="Y4909">
        <v>4497.42</v>
      </c>
      <c r="Z4909">
        <v>4487.66</v>
      </c>
      <c r="AA4909">
        <v>4505</v>
      </c>
      <c r="AB4909">
        <v>4515.26</v>
      </c>
      <c r="AC4909">
        <v>4497.6400000000003</v>
      </c>
      <c r="AD4909">
        <v>4550.8100000000004</v>
      </c>
      <c r="AE4909">
        <v>4628.5600000000004</v>
      </c>
      <c r="AF4909">
        <v>4649.87</v>
      </c>
      <c r="AG4909">
        <v>4680.59</v>
      </c>
      <c r="AH4909">
        <v>4741.38</v>
      </c>
    </row>
    <row r="4910" spans="2:34" x14ac:dyDescent="0.35">
      <c r="B4910" t="s">
        <v>5354</v>
      </c>
      <c r="C4910" t="s">
        <v>1</v>
      </c>
      <c r="D4910">
        <v>0</v>
      </c>
      <c r="E4910">
        <v>3669.23</v>
      </c>
      <c r="F4910">
        <v>3859.02</v>
      </c>
      <c r="G4910">
        <v>3905.5</v>
      </c>
      <c r="H4910">
        <v>3875.91</v>
      </c>
      <c r="I4910">
        <v>3872.5</v>
      </c>
      <c r="J4910">
        <v>3806.81</v>
      </c>
      <c r="K4910">
        <v>3969.45</v>
      </c>
      <c r="L4910">
        <v>3997.92</v>
      </c>
      <c r="M4910">
        <v>4026.79</v>
      </c>
      <c r="N4910">
        <v>3987.35</v>
      </c>
      <c r="O4910">
        <v>3971.13</v>
      </c>
      <c r="P4910">
        <v>3926.54</v>
      </c>
      <c r="Q4910">
        <v>3895.08</v>
      </c>
      <c r="R4910">
        <v>3957.19</v>
      </c>
      <c r="S4910">
        <v>4019.76</v>
      </c>
      <c r="T4910">
        <v>4064.12</v>
      </c>
      <c r="U4910">
        <v>4013.07</v>
      </c>
      <c r="V4910">
        <v>3946.74</v>
      </c>
      <c r="W4910">
        <v>3914.69</v>
      </c>
      <c r="X4910">
        <v>3873.96</v>
      </c>
      <c r="Y4910">
        <v>3839.85</v>
      </c>
      <c r="Z4910">
        <v>3831.52</v>
      </c>
      <c r="AA4910">
        <v>3846.33</v>
      </c>
      <c r="AB4910">
        <v>3855.09</v>
      </c>
      <c r="AC4910">
        <v>3840.04</v>
      </c>
      <c r="AD4910">
        <v>3885.44</v>
      </c>
      <c r="AE4910">
        <v>3951.82</v>
      </c>
      <c r="AF4910">
        <v>3970.02</v>
      </c>
      <c r="AG4910">
        <v>3996.24</v>
      </c>
      <c r="AH4910">
        <v>4048.14</v>
      </c>
    </row>
    <row r="4911" spans="2:34" x14ac:dyDescent="0.35">
      <c r="B4911" t="s">
        <v>5353</v>
      </c>
      <c r="C4911" t="s">
        <v>1</v>
      </c>
      <c r="D4911">
        <v>0</v>
      </c>
      <c r="E4911">
        <v>23272.1</v>
      </c>
      <c r="F4911">
        <v>24475.8</v>
      </c>
      <c r="G4911">
        <v>24770.6</v>
      </c>
      <c r="H4911">
        <v>24582.9</v>
      </c>
      <c r="I4911">
        <v>24561.3</v>
      </c>
      <c r="J4911">
        <v>24144.6</v>
      </c>
      <c r="K4911">
        <v>25176.2</v>
      </c>
      <c r="L4911">
        <v>25356.799999999999</v>
      </c>
      <c r="M4911">
        <v>25539.9</v>
      </c>
      <c r="N4911">
        <v>25289.8</v>
      </c>
      <c r="O4911">
        <v>25186.9</v>
      </c>
      <c r="P4911">
        <v>24904</v>
      </c>
      <c r="Q4911">
        <v>24704.5</v>
      </c>
      <c r="R4911">
        <v>25098.400000000001</v>
      </c>
      <c r="S4911">
        <v>25495.3</v>
      </c>
      <c r="T4911">
        <v>25776.7</v>
      </c>
      <c r="U4911">
        <v>25452.9</v>
      </c>
      <c r="V4911">
        <v>25032.2</v>
      </c>
      <c r="W4911">
        <v>24828.9</v>
      </c>
      <c r="X4911">
        <v>24570.6</v>
      </c>
      <c r="Y4911">
        <v>24354.3</v>
      </c>
      <c r="Z4911">
        <v>24301.4</v>
      </c>
      <c r="AA4911">
        <v>24395.3</v>
      </c>
      <c r="AB4911">
        <v>24450.9</v>
      </c>
      <c r="AC4911">
        <v>24355.5</v>
      </c>
      <c r="AD4911">
        <v>24643.4</v>
      </c>
      <c r="AE4911">
        <v>25064.400000000001</v>
      </c>
      <c r="AF4911">
        <v>25179.8</v>
      </c>
      <c r="AG4911">
        <v>25346.2</v>
      </c>
      <c r="AH4911">
        <v>25675.3</v>
      </c>
    </row>
    <row r="4912" spans="2:34" x14ac:dyDescent="0.35">
      <c r="B4912" t="s">
        <v>5352</v>
      </c>
      <c r="C4912" t="s">
        <v>1</v>
      </c>
      <c r="D4912">
        <v>0</v>
      </c>
      <c r="E4912">
        <v>4654.42</v>
      </c>
      <c r="F4912">
        <v>4895.16</v>
      </c>
      <c r="G4912">
        <v>4954.13</v>
      </c>
      <c r="H4912">
        <v>4916.58</v>
      </c>
      <c r="I4912">
        <v>4912.2700000000004</v>
      </c>
      <c r="J4912">
        <v>4828.93</v>
      </c>
      <c r="K4912">
        <v>5035.24</v>
      </c>
      <c r="L4912">
        <v>5071.3500000000004</v>
      </c>
      <c r="M4912">
        <v>5107.97</v>
      </c>
      <c r="N4912">
        <v>5057.95</v>
      </c>
      <c r="O4912">
        <v>5037.38</v>
      </c>
      <c r="P4912">
        <v>4980.8100000000004</v>
      </c>
      <c r="Q4912">
        <v>4940.8999999999996</v>
      </c>
      <c r="R4912">
        <v>5019.6899999999996</v>
      </c>
      <c r="S4912">
        <v>5099.0600000000004</v>
      </c>
      <c r="T4912">
        <v>5155.33</v>
      </c>
      <c r="U4912">
        <v>5090.57</v>
      </c>
      <c r="V4912">
        <v>5006.4399999999996</v>
      </c>
      <c r="W4912">
        <v>4965.78</v>
      </c>
      <c r="X4912">
        <v>4914.12</v>
      </c>
      <c r="Y4912">
        <v>4870.8500000000004</v>
      </c>
      <c r="Z4912">
        <v>4860.28</v>
      </c>
      <c r="AA4912">
        <v>4879.07</v>
      </c>
      <c r="AB4912">
        <v>4890.17</v>
      </c>
      <c r="AC4912">
        <v>4871.09</v>
      </c>
      <c r="AD4912">
        <v>4928.68</v>
      </c>
      <c r="AE4912">
        <v>5012.88</v>
      </c>
      <c r="AF4912">
        <v>5035.96</v>
      </c>
      <c r="AG4912">
        <v>5069.2299999999996</v>
      </c>
      <c r="AH4912">
        <v>5135.07</v>
      </c>
    </row>
    <row r="4913" spans="2:34" x14ac:dyDescent="0.35">
      <c r="B4913" t="s">
        <v>5351</v>
      </c>
      <c r="C4913" t="s">
        <v>1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2:34" x14ac:dyDescent="0.35">
      <c r="B4914" t="s">
        <v>5350</v>
      </c>
      <c r="C4914" t="s">
        <v>1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2:34" x14ac:dyDescent="0.35">
      <c r="B4915" t="s">
        <v>5349</v>
      </c>
      <c r="C4915" t="s">
        <v>1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2:34" x14ac:dyDescent="0.35">
      <c r="B4916" t="s">
        <v>5348</v>
      </c>
      <c r="C4916" t="s">
        <v>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2:34" x14ac:dyDescent="0.35">
      <c r="B4917" t="s">
        <v>5347</v>
      </c>
      <c r="C4917" t="s">
        <v>1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2:34" x14ac:dyDescent="0.35">
      <c r="B4918" t="s">
        <v>5346</v>
      </c>
      <c r="C4918" t="s">
        <v>1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2:34" x14ac:dyDescent="0.35">
      <c r="B4919" t="s">
        <v>5345</v>
      </c>
      <c r="C4919" t="s">
        <v>1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2:34" x14ac:dyDescent="0.35">
      <c r="B4920" t="s">
        <v>5344</v>
      </c>
      <c r="C4920" t="s">
        <v>1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2:34" x14ac:dyDescent="0.35">
      <c r="B4921" t="s">
        <v>5343</v>
      </c>
      <c r="C4921" t="s">
        <v>1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2:34" x14ac:dyDescent="0.35">
      <c r="B4922" t="s">
        <v>5342</v>
      </c>
      <c r="C4922" t="s">
        <v>1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2:34" x14ac:dyDescent="0.35">
      <c r="B4923" t="s">
        <v>5341</v>
      </c>
      <c r="C4923" t="s">
        <v>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2:34" x14ac:dyDescent="0.35">
      <c r="B4924" t="s">
        <v>5340</v>
      </c>
      <c r="C4924" t="s">
        <v>1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2:34" x14ac:dyDescent="0.35">
      <c r="B4925" t="s">
        <v>5339</v>
      </c>
      <c r="C4925" t="s">
        <v>1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2:34" x14ac:dyDescent="0.35">
      <c r="B4926" t="s">
        <v>1508</v>
      </c>
      <c r="C4926" t="s">
        <v>1</v>
      </c>
      <c r="D4926" s="136">
        <v>1494060000000</v>
      </c>
      <c r="E4926" s="136">
        <v>1491760000000</v>
      </c>
      <c r="F4926" s="136">
        <v>1489460000000</v>
      </c>
      <c r="G4926" s="136">
        <v>1479080000000</v>
      </c>
      <c r="H4926" s="136">
        <v>1529940000000</v>
      </c>
      <c r="I4926" s="136">
        <v>1552760000000</v>
      </c>
      <c r="J4926" s="136">
        <v>1568580000000</v>
      </c>
      <c r="K4926" s="136">
        <v>1576300000000</v>
      </c>
      <c r="L4926" s="136">
        <v>1580590000000</v>
      </c>
      <c r="M4926" s="136">
        <v>1591440000000</v>
      </c>
      <c r="N4926" s="136">
        <v>1605240000000</v>
      </c>
      <c r="O4926" s="136">
        <v>1617500000000</v>
      </c>
      <c r="P4926" s="136">
        <v>1628210000000</v>
      </c>
      <c r="Q4926" s="136">
        <v>1646370000000</v>
      </c>
      <c r="R4926" s="136">
        <v>1663180000000</v>
      </c>
      <c r="S4926" s="136">
        <v>1679720000000</v>
      </c>
      <c r="T4926" s="136">
        <v>1696590000000</v>
      </c>
      <c r="U4926" s="136">
        <v>1716140000000</v>
      </c>
      <c r="V4926" s="136">
        <v>1737160000000</v>
      </c>
      <c r="W4926" s="136">
        <v>1757490000000</v>
      </c>
      <c r="X4926" s="136">
        <v>1777570000000</v>
      </c>
      <c r="Y4926" s="136">
        <v>1797120000000</v>
      </c>
      <c r="Z4926" s="136">
        <v>1815340000000</v>
      </c>
      <c r="AA4926" s="136">
        <v>1835240000000</v>
      </c>
      <c r="AB4926" s="136">
        <v>1855190000000</v>
      </c>
      <c r="AC4926" s="136">
        <v>1875550000000</v>
      </c>
      <c r="AD4926" s="136">
        <v>1896590000000</v>
      </c>
      <c r="AE4926" s="136">
        <v>1915400000000</v>
      </c>
      <c r="AF4926" s="136">
        <v>1933740000000</v>
      </c>
      <c r="AG4926" s="136">
        <v>1953710000000</v>
      </c>
      <c r="AH4926" s="136">
        <v>1977280000000</v>
      </c>
    </row>
    <row r="4927" spans="2:34" x14ac:dyDescent="0.35">
      <c r="B4927" t="s">
        <v>1509</v>
      </c>
      <c r="C4927" t="s">
        <v>1</v>
      </c>
      <c r="D4927" s="136">
        <v>42508300</v>
      </c>
      <c r="E4927" s="136">
        <v>42442800</v>
      </c>
      <c r="F4927" s="136">
        <v>42377300</v>
      </c>
      <c r="G4927" s="136">
        <v>42082100</v>
      </c>
      <c r="H4927" s="136">
        <v>43529100</v>
      </c>
      <c r="I4927" s="136">
        <v>44178200</v>
      </c>
      <c r="J4927" s="136">
        <v>44628500</v>
      </c>
      <c r="K4927" s="136">
        <v>44848200</v>
      </c>
      <c r="L4927" s="136">
        <v>44970100</v>
      </c>
      <c r="M4927" s="136">
        <v>45278700</v>
      </c>
      <c r="N4927" s="136">
        <v>45671400</v>
      </c>
      <c r="O4927" s="136">
        <v>46020300</v>
      </c>
      <c r="P4927" s="136">
        <v>46324900</v>
      </c>
      <c r="Q4927" s="136">
        <v>46841600</v>
      </c>
      <c r="R4927" s="136">
        <v>47319900</v>
      </c>
      <c r="S4927" s="136">
        <v>47790500</v>
      </c>
      <c r="T4927" s="136">
        <v>48270500</v>
      </c>
      <c r="U4927" s="136">
        <v>48826700</v>
      </c>
      <c r="V4927" s="136">
        <v>49424900</v>
      </c>
      <c r="W4927" s="136">
        <v>50003200</v>
      </c>
      <c r="X4927" s="136">
        <v>50574500</v>
      </c>
      <c r="Y4927" s="136">
        <v>51130900</v>
      </c>
      <c r="Z4927" s="136">
        <v>51649000</v>
      </c>
      <c r="AA4927" s="136">
        <v>52215300</v>
      </c>
      <c r="AB4927" s="136">
        <v>52782800</v>
      </c>
      <c r="AC4927" s="136">
        <v>53362100</v>
      </c>
      <c r="AD4927" s="136">
        <v>53960800</v>
      </c>
      <c r="AE4927" s="136">
        <v>54496000</v>
      </c>
      <c r="AF4927" s="136">
        <v>55017800</v>
      </c>
      <c r="AG4927" s="136">
        <v>55585900</v>
      </c>
      <c r="AH4927" s="136">
        <v>56256700</v>
      </c>
    </row>
    <row r="4928" spans="2:34" x14ac:dyDescent="0.35">
      <c r="B4928" t="s">
        <v>1510</v>
      </c>
      <c r="C4928" t="s">
        <v>1</v>
      </c>
      <c r="D4928" s="136">
        <v>196315000</v>
      </c>
      <c r="E4928" s="136">
        <v>196012000</v>
      </c>
      <c r="F4928" s="136">
        <v>195710000</v>
      </c>
      <c r="G4928" s="136">
        <v>194347000</v>
      </c>
      <c r="H4928" s="136">
        <v>201029000</v>
      </c>
      <c r="I4928" s="136">
        <v>204027000</v>
      </c>
      <c r="J4928" s="136">
        <v>206106000</v>
      </c>
      <c r="K4928" s="136">
        <v>207121000</v>
      </c>
      <c r="L4928" s="136">
        <v>207684000</v>
      </c>
      <c r="M4928" s="136">
        <v>209109000</v>
      </c>
      <c r="N4928" s="136">
        <v>210923000</v>
      </c>
      <c r="O4928" s="136">
        <v>212534000</v>
      </c>
      <c r="P4928" s="136">
        <v>213941000</v>
      </c>
      <c r="Q4928" s="136">
        <v>216327000</v>
      </c>
      <c r="R4928" s="136">
        <v>218536000</v>
      </c>
      <c r="S4928" s="136">
        <v>220709000</v>
      </c>
      <c r="T4928" s="136">
        <v>222926000</v>
      </c>
      <c r="U4928" s="136">
        <v>225495000</v>
      </c>
      <c r="V4928" s="136">
        <v>228257000</v>
      </c>
      <c r="W4928" s="136">
        <v>230928000</v>
      </c>
      <c r="X4928" s="136">
        <v>233567000</v>
      </c>
      <c r="Y4928" s="136">
        <v>236136000</v>
      </c>
      <c r="Z4928" s="136">
        <v>238529000</v>
      </c>
      <c r="AA4928" s="136">
        <v>241144000</v>
      </c>
      <c r="AB4928" s="136">
        <v>243765000</v>
      </c>
      <c r="AC4928" s="136">
        <v>246440000</v>
      </c>
      <c r="AD4928" s="136">
        <v>249205000</v>
      </c>
      <c r="AE4928" s="136">
        <v>251677000</v>
      </c>
      <c r="AF4928" s="136">
        <v>254087000</v>
      </c>
      <c r="AG4928" s="136">
        <v>256711000</v>
      </c>
      <c r="AH4928" s="136">
        <v>259808000</v>
      </c>
    </row>
    <row r="4929" spans="2:34" x14ac:dyDescent="0.35">
      <c r="B4929" t="s">
        <v>1511</v>
      </c>
      <c r="C4929" t="s">
        <v>1</v>
      </c>
      <c r="D4929" s="136">
        <v>671890000</v>
      </c>
      <c r="E4929" s="136">
        <v>670855000</v>
      </c>
      <c r="F4929" s="136">
        <v>669820000</v>
      </c>
      <c r="G4929" s="136">
        <v>665154000</v>
      </c>
      <c r="H4929" s="136">
        <v>688024000</v>
      </c>
      <c r="I4929" s="136">
        <v>698285000</v>
      </c>
      <c r="J4929" s="136">
        <v>705402000</v>
      </c>
      <c r="K4929" s="136">
        <v>708875000</v>
      </c>
      <c r="L4929" s="136">
        <v>710802000</v>
      </c>
      <c r="M4929" s="136">
        <v>715679000</v>
      </c>
      <c r="N4929" s="136">
        <v>721886000</v>
      </c>
      <c r="O4929" s="136">
        <v>727402000</v>
      </c>
      <c r="P4929" s="136">
        <v>732215000</v>
      </c>
      <c r="Q4929" s="136">
        <v>740383000</v>
      </c>
      <c r="R4929" s="136">
        <v>747943000</v>
      </c>
      <c r="S4929" s="136">
        <v>755382000</v>
      </c>
      <c r="T4929" s="136">
        <v>762968000</v>
      </c>
      <c r="U4929" s="136">
        <v>771760000</v>
      </c>
      <c r="V4929" s="136">
        <v>781214000</v>
      </c>
      <c r="W4929" s="136">
        <v>790355000</v>
      </c>
      <c r="X4929" s="136">
        <v>799386000</v>
      </c>
      <c r="Y4929" s="136">
        <v>808179000</v>
      </c>
      <c r="Z4929" s="136">
        <v>816369000</v>
      </c>
      <c r="AA4929" s="136">
        <v>825320000</v>
      </c>
      <c r="AB4929" s="136">
        <v>834290000</v>
      </c>
      <c r="AC4929" s="136">
        <v>843446000</v>
      </c>
      <c r="AD4929" s="136">
        <v>852909000</v>
      </c>
      <c r="AE4929" s="136">
        <v>861369000</v>
      </c>
      <c r="AF4929" s="136">
        <v>869617000</v>
      </c>
      <c r="AG4929" s="136">
        <v>878596000</v>
      </c>
      <c r="AH4929" s="136">
        <v>889198000</v>
      </c>
    </row>
    <row r="4930" spans="2:34" x14ac:dyDescent="0.35">
      <c r="B4930" t="s">
        <v>1512</v>
      </c>
      <c r="C4930" t="s">
        <v>1</v>
      </c>
      <c r="D4930" s="136">
        <v>53040800</v>
      </c>
      <c r="E4930" s="136">
        <v>52959100</v>
      </c>
      <c r="F4930" s="136">
        <v>52877400</v>
      </c>
      <c r="G4930" s="136">
        <v>52509000</v>
      </c>
      <c r="H4930" s="136">
        <v>54314500</v>
      </c>
      <c r="I4930" s="136">
        <v>55124500</v>
      </c>
      <c r="J4930" s="136">
        <v>55686400</v>
      </c>
      <c r="K4930" s="136">
        <v>55960500</v>
      </c>
      <c r="L4930" s="136">
        <v>56112600</v>
      </c>
      <c r="M4930" s="136">
        <v>56497700</v>
      </c>
      <c r="N4930" s="136">
        <v>56987600</v>
      </c>
      <c r="O4930" s="136">
        <v>57423000</v>
      </c>
      <c r="P4930" s="136">
        <v>57803000</v>
      </c>
      <c r="Q4930" s="136">
        <v>58447800</v>
      </c>
      <c r="R4930" s="136">
        <v>59044700</v>
      </c>
      <c r="S4930" s="136">
        <v>59631900</v>
      </c>
      <c r="T4930" s="136">
        <v>60230700</v>
      </c>
      <c r="U4930" s="136">
        <v>60924800</v>
      </c>
      <c r="V4930" s="136">
        <v>61671200</v>
      </c>
      <c r="W4930" s="136">
        <v>62392700</v>
      </c>
      <c r="X4930" s="136">
        <v>63105600</v>
      </c>
      <c r="Y4930" s="136">
        <v>63799800</v>
      </c>
      <c r="Z4930" s="136">
        <v>64446300</v>
      </c>
      <c r="AA4930" s="136">
        <v>65153000</v>
      </c>
      <c r="AB4930" s="136">
        <v>65861100</v>
      </c>
      <c r="AC4930" s="136">
        <v>66583900</v>
      </c>
      <c r="AD4930" s="136">
        <v>67331000</v>
      </c>
      <c r="AE4930" s="136">
        <v>67998800</v>
      </c>
      <c r="AF4930" s="136">
        <v>68649900</v>
      </c>
      <c r="AG4930" s="136">
        <v>69358700</v>
      </c>
      <c r="AH4930" s="136">
        <v>70195700</v>
      </c>
    </row>
    <row r="4931" spans="2:34" x14ac:dyDescent="0.35">
      <c r="B4931" t="s">
        <v>1513</v>
      </c>
      <c r="C4931" t="s">
        <v>1</v>
      </c>
      <c r="D4931" s="136">
        <v>47167300</v>
      </c>
      <c r="E4931" s="136">
        <v>47094600</v>
      </c>
      <c r="F4931" s="136">
        <v>47022000</v>
      </c>
      <c r="G4931" s="136">
        <v>46694400</v>
      </c>
      <c r="H4931" s="136">
        <v>48299900</v>
      </c>
      <c r="I4931" s="136">
        <v>49020200</v>
      </c>
      <c r="J4931" s="136">
        <v>49519900</v>
      </c>
      <c r="K4931" s="136">
        <v>49763700</v>
      </c>
      <c r="L4931" s="136">
        <v>49898900</v>
      </c>
      <c r="M4931" s="136">
        <v>50241300</v>
      </c>
      <c r="N4931" s="136">
        <v>50677000</v>
      </c>
      <c r="O4931" s="136">
        <v>51064300</v>
      </c>
      <c r="P4931" s="136">
        <v>51402200</v>
      </c>
      <c r="Q4931" s="136">
        <v>51975500</v>
      </c>
      <c r="R4931" s="136">
        <v>52506300</v>
      </c>
      <c r="S4931" s="136">
        <v>53028500</v>
      </c>
      <c r="T4931" s="136">
        <v>53561000</v>
      </c>
      <c r="U4931" s="136">
        <v>54178200</v>
      </c>
      <c r="V4931" s="136">
        <v>54842000</v>
      </c>
      <c r="W4931" s="136">
        <v>55483600</v>
      </c>
      <c r="X4931" s="136">
        <v>56117600</v>
      </c>
      <c r="Y4931" s="136">
        <v>56734900</v>
      </c>
      <c r="Z4931" s="136">
        <v>57309800</v>
      </c>
      <c r="AA4931" s="136">
        <v>57938200</v>
      </c>
      <c r="AB4931" s="136">
        <v>58567900</v>
      </c>
      <c r="AC4931" s="136">
        <v>59210700</v>
      </c>
      <c r="AD4931" s="136">
        <v>59875000</v>
      </c>
      <c r="AE4931" s="136">
        <v>60468900</v>
      </c>
      <c r="AF4931" s="136">
        <v>61047900</v>
      </c>
      <c r="AG4931" s="136">
        <v>61678200</v>
      </c>
      <c r="AH4931" s="136">
        <v>62422500</v>
      </c>
    </row>
    <row r="4932" spans="2:34" x14ac:dyDescent="0.35">
      <c r="B4932" t="s">
        <v>1514</v>
      </c>
      <c r="C4932" t="s">
        <v>1</v>
      </c>
      <c r="D4932" s="136">
        <v>142836000</v>
      </c>
      <c r="E4932" s="136">
        <v>142616000</v>
      </c>
      <c r="F4932" s="136">
        <v>142396000</v>
      </c>
      <c r="G4932" s="136">
        <v>141404000</v>
      </c>
      <c r="H4932" s="136">
        <v>146266000</v>
      </c>
      <c r="I4932" s="136">
        <v>148447000</v>
      </c>
      <c r="J4932" s="136">
        <v>149960000</v>
      </c>
      <c r="K4932" s="136">
        <v>150698000</v>
      </c>
      <c r="L4932" s="136">
        <v>151108000</v>
      </c>
      <c r="M4932" s="136">
        <v>152145000</v>
      </c>
      <c r="N4932" s="136">
        <v>153464000</v>
      </c>
      <c r="O4932" s="136">
        <v>154637000</v>
      </c>
      <c r="P4932" s="136">
        <v>155660000</v>
      </c>
      <c r="Q4932" s="136">
        <v>157397000</v>
      </c>
      <c r="R4932" s="136">
        <v>159004000</v>
      </c>
      <c r="S4932" s="136">
        <v>160585000</v>
      </c>
      <c r="T4932" s="136">
        <v>162198000</v>
      </c>
      <c r="U4932" s="136">
        <v>164067000</v>
      </c>
      <c r="V4932" s="136">
        <v>166077000</v>
      </c>
      <c r="W4932" s="136">
        <v>168020000</v>
      </c>
      <c r="X4932" s="136">
        <v>169940000</v>
      </c>
      <c r="Y4932" s="136">
        <v>171809000</v>
      </c>
      <c r="Z4932" s="136">
        <v>173550000</v>
      </c>
      <c r="AA4932" s="136">
        <v>175453000</v>
      </c>
      <c r="AB4932" s="136">
        <v>177360000</v>
      </c>
      <c r="AC4932" s="136">
        <v>179307000</v>
      </c>
      <c r="AD4932" s="136">
        <v>181318000</v>
      </c>
      <c r="AE4932" s="136">
        <v>183117000</v>
      </c>
      <c r="AF4932" s="136">
        <v>184870000</v>
      </c>
      <c r="AG4932" s="136">
        <v>186779000</v>
      </c>
      <c r="AH4932" s="136">
        <v>189033000</v>
      </c>
    </row>
    <row r="4933" spans="2:34" x14ac:dyDescent="0.35">
      <c r="B4933" t="s">
        <v>1515</v>
      </c>
      <c r="C4933" t="s">
        <v>1</v>
      </c>
      <c r="D4933" s="136">
        <v>11030300</v>
      </c>
      <c r="E4933" s="136">
        <v>11013300</v>
      </c>
      <c r="F4933" s="136">
        <v>10996300</v>
      </c>
      <c r="G4933" s="136">
        <v>10919700</v>
      </c>
      <c r="H4933" s="136">
        <v>11295100</v>
      </c>
      <c r="I4933" s="136">
        <v>11463600</v>
      </c>
      <c r="J4933" s="136">
        <v>11580400</v>
      </c>
      <c r="K4933" s="136">
        <v>11637400</v>
      </c>
      <c r="L4933" s="136">
        <v>11669100</v>
      </c>
      <c r="M4933" s="136">
        <v>11749100</v>
      </c>
      <c r="N4933" s="136">
        <v>11851000</v>
      </c>
      <c r="O4933" s="136">
        <v>11941600</v>
      </c>
      <c r="P4933" s="136">
        <v>12020600</v>
      </c>
      <c r="Q4933" s="136">
        <v>12154700</v>
      </c>
      <c r="R4933" s="136">
        <v>12278800</v>
      </c>
      <c r="S4933" s="136">
        <v>12400900</v>
      </c>
      <c r="T4933" s="136">
        <v>12525500</v>
      </c>
      <c r="U4933" s="136">
        <v>12669800</v>
      </c>
      <c r="V4933" s="136">
        <v>12825000</v>
      </c>
      <c r="W4933" s="136">
        <v>12975100</v>
      </c>
      <c r="X4933" s="136">
        <v>13123300</v>
      </c>
      <c r="Y4933" s="136">
        <v>13267700</v>
      </c>
      <c r="Z4933" s="136">
        <v>13402100</v>
      </c>
      <c r="AA4933" s="136">
        <v>13549100</v>
      </c>
      <c r="AB4933" s="136">
        <v>13696300</v>
      </c>
      <c r="AC4933" s="136">
        <v>13846600</v>
      </c>
      <c r="AD4933" s="136">
        <v>14002000</v>
      </c>
      <c r="AE4933" s="136">
        <v>14140900</v>
      </c>
      <c r="AF4933" s="136">
        <v>14276300</v>
      </c>
      <c r="AG4933" s="136">
        <v>14423700</v>
      </c>
      <c r="AH4933" s="136">
        <v>14597800</v>
      </c>
    </row>
    <row r="4934" spans="2:34" x14ac:dyDescent="0.35">
      <c r="B4934" t="s">
        <v>1516</v>
      </c>
      <c r="C4934" t="s">
        <v>1</v>
      </c>
      <c r="D4934" s="136">
        <v>9417530</v>
      </c>
      <c r="E4934" s="136">
        <v>9403020</v>
      </c>
      <c r="F4934" s="136">
        <v>9388520</v>
      </c>
      <c r="G4934" s="136">
        <v>9323110</v>
      </c>
      <c r="H4934" s="136">
        <v>9643680</v>
      </c>
      <c r="I4934" s="136">
        <v>9787490</v>
      </c>
      <c r="J4934" s="136">
        <v>9887250</v>
      </c>
      <c r="K4934" s="136">
        <v>9935930</v>
      </c>
      <c r="L4934" s="136">
        <v>9962930</v>
      </c>
      <c r="M4934" s="136">
        <v>10031300</v>
      </c>
      <c r="N4934" s="136">
        <v>10118300</v>
      </c>
      <c r="O4934" s="136">
        <v>10195600</v>
      </c>
      <c r="P4934" s="136">
        <v>10263100</v>
      </c>
      <c r="Q4934" s="136">
        <v>10377600</v>
      </c>
      <c r="R4934" s="136">
        <v>10483500</v>
      </c>
      <c r="S4934" s="136">
        <v>10587800</v>
      </c>
      <c r="T4934" s="136">
        <v>10694100</v>
      </c>
      <c r="U4934" s="136">
        <v>10817400</v>
      </c>
      <c r="V4934" s="136">
        <v>10949900</v>
      </c>
      <c r="W4934" s="136">
        <v>11078000</v>
      </c>
      <c r="X4934" s="136">
        <v>11204600</v>
      </c>
      <c r="Y4934" s="136">
        <v>11327800</v>
      </c>
      <c r="Z4934" s="136">
        <v>11442600</v>
      </c>
      <c r="AA4934" s="136">
        <v>11568100</v>
      </c>
      <c r="AB4934" s="136">
        <v>11693800</v>
      </c>
      <c r="AC4934" s="136">
        <v>11822100</v>
      </c>
      <c r="AD4934" s="136">
        <v>11954800</v>
      </c>
      <c r="AE4934" s="136">
        <v>12073400</v>
      </c>
      <c r="AF4934" s="136">
        <v>12189000</v>
      </c>
      <c r="AG4934" s="136">
        <v>12314800</v>
      </c>
      <c r="AH4934" s="136">
        <v>12463400</v>
      </c>
    </row>
    <row r="4935" spans="2:34" x14ac:dyDescent="0.35">
      <c r="B4935" t="s">
        <v>1517</v>
      </c>
      <c r="C4935" t="s">
        <v>1</v>
      </c>
      <c r="D4935" s="136">
        <v>59730700</v>
      </c>
      <c r="E4935" s="136">
        <v>59638600</v>
      </c>
      <c r="F4935" s="136">
        <v>59546600</v>
      </c>
      <c r="G4935" s="136">
        <v>59131800</v>
      </c>
      <c r="H4935" s="136">
        <v>61165000</v>
      </c>
      <c r="I4935" s="136">
        <v>62077100</v>
      </c>
      <c r="J4935" s="136">
        <v>62709900</v>
      </c>
      <c r="K4935" s="136">
        <v>63018600</v>
      </c>
      <c r="L4935" s="136">
        <v>63189900</v>
      </c>
      <c r="M4935" s="136">
        <v>63623500</v>
      </c>
      <c r="N4935" s="136">
        <v>64175200</v>
      </c>
      <c r="O4935" s="136">
        <v>64665600</v>
      </c>
      <c r="P4935" s="136">
        <v>65093500</v>
      </c>
      <c r="Q4935" s="136">
        <v>65819600</v>
      </c>
      <c r="R4935" s="136">
        <v>66491700</v>
      </c>
      <c r="S4935" s="136">
        <v>67153000</v>
      </c>
      <c r="T4935" s="136">
        <v>67827400</v>
      </c>
      <c r="U4935" s="136">
        <v>68609000</v>
      </c>
      <c r="V4935" s="136">
        <v>69449500</v>
      </c>
      <c r="W4935" s="136">
        <v>70262100</v>
      </c>
      <c r="X4935" s="136">
        <v>71064900</v>
      </c>
      <c r="Y4935" s="136">
        <v>71846600</v>
      </c>
      <c r="Z4935" s="136">
        <v>72574700</v>
      </c>
      <c r="AA4935" s="136">
        <v>73370500</v>
      </c>
      <c r="AB4935" s="136">
        <v>74167900</v>
      </c>
      <c r="AC4935" s="136">
        <v>74981800</v>
      </c>
      <c r="AD4935" s="136">
        <v>75823200</v>
      </c>
      <c r="AE4935" s="136">
        <v>76575200</v>
      </c>
      <c r="AF4935" s="136">
        <v>77308400</v>
      </c>
      <c r="AG4935" s="136">
        <v>78106700</v>
      </c>
      <c r="AH4935" s="136">
        <v>79049200</v>
      </c>
    </row>
    <row r="4936" spans="2:34" x14ac:dyDescent="0.35">
      <c r="B4936" t="s">
        <v>1518</v>
      </c>
      <c r="C4936" t="s">
        <v>1</v>
      </c>
      <c r="D4936" s="136">
        <v>11946100</v>
      </c>
      <c r="E4936" s="136">
        <v>11927700</v>
      </c>
      <c r="F4936" s="136">
        <v>11909300</v>
      </c>
      <c r="G4936" s="136">
        <v>11826400</v>
      </c>
      <c r="H4936" s="136">
        <v>12233000</v>
      </c>
      <c r="I4936" s="136">
        <v>12415400</v>
      </c>
      <c r="J4936" s="136">
        <v>12542000</v>
      </c>
      <c r="K4936" s="136">
        <v>12603700</v>
      </c>
      <c r="L4936" s="136">
        <v>12638000</v>
      </c>
      <c r="M4936" s="136">
        <v>12724700</v>
      </c>
      <c r="N4936" s="136">
        <v>12835000</v>
      </c>
      <c r="O4936" s="136">
        <v>12933100</v>
      </c>
      <c r="P4936" s="136">
        <v>13018700</v>
      </c>
      <c r="Q4936" s="136">
        <v>13163900</v>
      </c>
      <c r="R4936" s="136">
        <v>13298300</v>
      </c>
      <c r="S4936" s="136">
        <v>13430600</v>
      </c>
      <c r="T4936" s="136">
        <v>13565500</v>
      </c>
      <c r="U4936" s="136">
        <v>13721800</v>
      </c>
      <c r="V4936" s="136">
        <v>13889900</v>
      </c>
      <c r="W4936" s="136">
        <v>14052400</v>
      </c>
      <c r="X4936" s="136">
        <v>14213000</v>
      </c>
      <c r="Y4936" s="136">
        <v>14369300</v>
      </c>
      <c r="Z4936" s="136">
        <v>14514900</v>
      </c>
      <c r="AA4936" s="136">
        <v>14674100</v>
      </c>
      <c r="AB4936" s="136">
        <v>14833600</v>
      </c>
      <c r="AC4936" s="136">
        <v>14996400</v>
      </c>
      <c r="AD4936" s="136">
        <v>15164600</v>
      </c>
      <c r="AE4936" s="136">
        <v>15315000</v>
      </c>
      <c r="AF4936" s="136">
        <v>15461700</v>
      </c>
      <c r="AG4936" s="136">
        <v>15621300</v>
      </c>
      <c r="AH4936" s="136">
        <v>15809800</v>
      </c>
    </row>
    <row r="4937" spans="2:34" x14ac:dyDescent="0.35">
      <c r="B4937" t="s">
        <v>5338</v>
      </c>
      <c r="C4937" t="s">
        <v>1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2:34" x14ac:dyDescent="0.35">
      <c r="B4938" t="s">
        <v>5337</v>
      </c>
      <c r="C4938" t="s">
        <v>1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2:34" x14ac:dyDescent="0.35">
      <c r="B4939" t="s">
        <v>5336</v>
      </c>
      <c r="C4939" t="s">
        <v>1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2:34" x14ac:dyDescent="0.35">
      <c r="B4940" t="s">
        <v>5335</v>
      </c>
      <c r="C4940" t="s">
        <v>1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2:34" x14ac:dyDescent="0.35">
      <c r="B4941" t="s">
        <v>5334</v>
      </c>
      <c r="C4941" t="s">
        <v>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2:34" x14ac:dyDescent="0.35">
      <c r="B4942" t="s">
        <v>5333</v>
      </c>
      <c r="C4942" t="s">
        <v>1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2:34" x14ac:dyDescent="0.35">
      <c r="B4943" t="s">
        <v>5332</v>
      </c>
      <c r="C4943" t="s">
        <v>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2:34" x14ac:dyDescent="0.35">
      <c r="B4944" t="s">
        <v>5331</v>
      </c>
      <c r="C4944" t="s">
        <v>1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2:34" x14ac:dyDescent="0.35">
      <c r="B4945" t="s">
        <v>5330</v>
      </c>
      <c r="C4945" t="s">
        <v>1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2:34" x14ac:dyDescent="0.35">
      <c r="B4946" t="s">
        <v>5329</v>
      </c>
      <c r="C4946" t="s">
        <v>1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2:34" x14ac:dyDescent="0.35">
      <c r="B4947" t="s">
        <v>5328</v>
      </c>
      <c r="C4947" t="s">
        <v>1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2:34" x14ac:dyDescent="0.35">
      <c r="B4948" t="s">
        <v>5327</v>
      </c>
      <c r="C4948" t="s">
        <v>1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2:34" x14ac:dyDescent="0.35">
      <c r="B4949" t="s">
        <v>5326</v>
      </c>
      <c r="C4949" t="s">
        <v>1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2:34" x14ac:dyDescent="0.35">
      <c r="B4950" t="s">
        <v>5325</v>
      </c>
      <c r="C4950" t="s">
        <v>1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2:34" x14ac:dyDescent="0.35">
      <c r="B4951" t="s">
        <v>5324</v>
      </c>
      <c r="C4951" t="s">
        <v>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2:34" x14ac:dyDescent="0.35">
      <c r="B4952" t="s">
        <v>5323</v>
      </c>
      <c r="C4952" t="s">
        <v>1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2:34" x14ac:dyDescent="0.35">
      <c r="B4953" t="s">
        <v>5322</v>
      </c>
      <c r="C4953" t="s">
        <v>1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2:34" x14ac:dyDescent="0.35">
      <c r="B4954" t="s">
        <v>5321</v>
      </c>
      <c r="C4954" t="s">
        <v>1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2:34" x14ac:dyDescent="0.35">
      <c r="B4955" t="s">
        <v>5320</v>
      </c>
      <c r="C4955" t="s">
        <v>1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2:34" x14ac:dyDescent="0.35">
      <c r="B4956" t="s">
        <v>5319</v>
      </c>
      <c r="C4956" t="s">
        <v>1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2:34" x14ac:dyDescent="0.35">
      <c r="B4957" t="s">
        <v>5318</v>
      </c>
      <c r="C4957" t="s">
        <v>1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2:34" x14ac:dyDescent="0.35">
      <c r="B4958" t="s">
        <v>5317</v>
      </c>
      <c r="C4958" t="s">
        <v>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2:34" x14ac:dyDescent="0.35">
      <c r="B4959" t="s">
        <v>5316</v>
      </c>
      <c r="C4959" t="s">
        <v>1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2:34" x14ac:dyDescent="0.35">
      <c r="B4960" t="s">
        <v>5315</v>
      </c>
      <c r="C4960" t="s">
        <v>1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2:34" x14ac:dyDescent="0.35">
      <c r="B4961" t="s">
        <v>5314</v>
      </c>
      <c r="C4961" t="s">
        <v>1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2:34" x14ac:dyDescent="0.35">
      <c r="B4962" t="s">
        <v>5313</v>
      </c>
      <c r="C4962" t="s">
        <v>1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2:34" x14ac:dyDescent="0.35">
      <c r="B4963" t="s">
        <v>5312</v>
      </c>
      <c r="C4963" t="s">
        <v>1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2:34" x14ac:dyDescent="0.35">
      <c r="B4964" t="s">
        <v>5311</v>
      </c>
      <c r="C4964" t="s">
        <v>1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2:34" x14ac:dyDescent="0.35">
      <c r="B4965" t="s">
        <v>5310</v>
      </c>
      <c r="C4965" t="s">
        <v>1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2:34" x14ac:dyDescent="0.35">
      <c r="B4966" t="s">
        <v>5309</v>
      </c>
      <c r="C4966" t="s">
        <v>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2:34" x14ac:dyDescent="0.35">
      <c r="B4967" t="s">
        <v>5308</v>
      </c>
      <c r="C4967" t="s">
        <v>1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2:34" x14ac:dyDescent="0.35">
      <c r="B4968" t="s">
        <v>5307</v>
      </c>
      <c r="C4968" t="s">
        <v>1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2:34" x14ac:dyDescent="0.35">
      <c r="B4969" t="s">
        <v>5306</v>
      </c>
      <c r="C4969" t="s">
        <v>1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2:34" x14ac:dyDescent="0.35">
      <c r="B4970" t="s">
        <v>5305</v>
      </c>
      <c r="C4970" t="s">
        <v>1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2:34" x14ac:dyDescent="0.35">
      <c r="B4971" t="s">
        <v>5304</v>
      </c>
      <c r="C4971" t="s">
        <v>1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2:34" x14ac:dyDescent="0.35">
      <c r="B4972" t="s">
        <v>5303</v>
      </c>
      <c r="C4972" t="s">
        <v>1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2:34" x14ac:dyDescent="0.35">
      <c r="B4973" t="s">
        <v>5302</v>
      </c>
      <c r="C4973" t="s">
        <v>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2:34" x14ac:dyDescent="0.35">
      <c r="B4974" t="s">
        <v>5301</v>
      </c>
      <c r="C4974" t="s">
        <v>1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2:34" x14ac:dyDescent="0.35">
      <c r="B4975" t="s">
        <v>5300</v>
      </c>
      <c r="C4975" t="s">
        <v>1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2:34" x14ac:dyDescent="0.35">
      <c r="B4976" t="s">
        <v>5299</v>
      </c>
      <c r="C4976" t="s">
        <v>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2:34" x14ac:dyDescent="0.35">
      <c r="B4977" t="s">
        <v>5298</v>
      </c>
      <c r="C4977" t="s">
        <v>1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2:34" x14ac:dyDescent="0.35">
      <c r="B4978" t="s">
        <v>5297</v>
      </c>
      <c r="C4978" t="s">
        <v>1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2:34" x14ac:dyDescent="0.35">
      <c r="B4979" t="s">
        <v>5296</v>
      </c>
      <c r="C4979" t="s">
        <v>1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2:34" x14ac:dyDescent="0.35">
      <c r="B4980" t="s">
        <v>5295</v>
      </c>
      <c r="C4980" t="s">
        <v>1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2:34" x14ac:dyDescent="0.35">
      <c r="B4981" t="s">
        <v>5294</v>
      </c>
      <c r="C4981" t="s">
        <v>1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2:34" x14ac:dyDescent="0.35">
      <c r="B4982" t="s">
        <v>5293</v>
      </c>
      <c r="C4982" t="s">
        <v>1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2:34" x14ac:dyDescent="0.35">
      <c r="B4983" t="s">
        <v>5292</v>
      </c>
      <c r="C4983" t="s">
        <v>1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2:34" x14ac:dyDescent="0.35">
      <c r="B4984" t="s">
        <v>5291</v>
      </c>
      <c r="C4984" t="s">
        <v>1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2:34" x14ac:dyDescent="0.35">
      <c r="B4985" t="s">
        <v>5290</v>
      </c>
      <c r="C4985" t="s">
        <v>1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2:34" x14ac:dyDescent="0.35">
      <c r="B4986" t="s">
        <v>5289</v>
      </c>
      <c r="C4986" t="s">
        <v>1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2:34" x14ac:dyDescent="0.35">
      <c r="B4987" t="s">
        <v>5288</v>
      </c>
      <c r="C4987" t="s">
        <v>1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2:34" x14ac:dyDescent="0.35">
      <c r="B4988" t="s">
        <v>5287</v>
      </c>
      <c r="C4988" t="s">
        <v>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2:34" x14ac:dyDescent="0.35">
      <c r="B4989" t="s">
        <v>5286</v>
      </c>
      <c r="C4989" t="s">
        <v>1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2:34" x14ac:dyDescent="0.35">
      <c r="B4990" t="s">
        <v>5285</v>
      </c>
      <c r="C4990" t="s">
        <v>1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2:34" x14ac:dyDescent="0.35">
      <c r="B4991" t="s">
        <v>5284</v>
      </c>
      <c r="C4991" t="s">
        <v>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2:34" x14ac:dyDescent="0.35">
      <c r="B4992" t="s">
        <v>5283</v>
      </c>
      <c r="C4992" t="s">
        <v>1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2:34" x14ac:dyDescent="0.35">
      <c r="B4993" t="s">
        <v>5282</v>
      </c>
      <c r="C4993" t="s">
        <v>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2:34" x14ac:dyDescent="0.35">
      <c r="B4994" t="s">
        <v>5281</v>
      </c>
      <c r="C4994" t="s">
        <v>1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2:34" x14ac:dyDescent="0.35">
      <c r="B4995" t="s">
        <v>5280</v>
      </c>
      <c r="C4995" t="s">
        <v>1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2:34" x14ac:dyDescent="0.35">
      <c r="B4996" t="s">
        <v>5279</v>
      </c>
      <c r="C4996" t="s">
        <v>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2:34" x14ac:dyDescent="0.35">
      <c r="B4997" t="s">
        <v>5278</v>
      </c>
      <c r="C4997" t="s">
        <v>1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2:34" x14ac:dyDescent="0.35">
      <c r="B4998" t="s">
        <v>5277</v>
      </c>
      <c r="C4998" t="s">
        <v>1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2:34" x14ac:dyDescent="0.35">
      <c r="B4999" t="s">
        <v>5276</v>
      </c>
      <c r="C4999" t="s">
        <v>1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2:34" x14ac:dyDescent="0.35">
      <c r="B5000" t="s">
        <v>5275</v>
      </c>
      <c r="C5000" t="s">
        <v>1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2:34" x14ac:dyDescent="0.35">
      <c r="B5001" t="s">
        <v>5274</v>
      </c>
      <c r="C5001" t="s">
        <v>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2:34" x14ac:dyDescent="0.35">
      <c r="B5002" t="s">
        <v>5273</v>
      </c>
      <c r="C5002" t="s">
        <v>1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2:34" x14ac:dyDescent="0.35">
      <c r="B5003" t="s">
        <v>5272</v>
      </c>
      <c r="C5003" t="s">
        <v>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2:34" x14ac:dyDescent="0.35">
      <c r="B5004" t="s">
        <v>5271</v>
      </c>
      <c r="C5004" t="s">
        <v>1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2:34" x14ac:dyDescent="0.35">
      <c r="B5005" t="s">
        <v>5270</v>
      </c>
      <c r="C5005" t="s">
        <v>1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2:34" x14ac:dyDescent="0.35">
      <c r="B5006" t="s">
        <v>5269</v>
      </c>
      <c r="C5006" t="s">
        <v>1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2:34" x14ac:dyDescent="0.35">
      <c r="B5007" t="s">
        <v>5268</v>
      </c>
      <c r="C5007" t="s">
        <v>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2:34" x14ac:dyDescent="0.35">
      <c r="B5008" t="s">
        <v>5267</v>
      </c>
      <c r="C5008" t="s">
        <v>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2:34" x14ac:dyDescent="0.35">
      <c r="B5009" t="s">
        <v>5266</v>
      </c>
      <c r="C5009" t="s">
        <v>1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2:34" x14ac:dyDescent="0.35">
      <c r="B5010" t="s">
        <v>5265</v>
      </c>
      <c r="C5010" t="s">
        <v>1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2:34" x14ac:dyDescent="0.35">
      <c r="B5011" t="s">
        <v>5264</v>
      </c>
      <c r="C5011" t="s">
        <v>1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2:34" x14ac:dyDescent="0.35">
      <c r="B5012" t="s">
        <v>5263</v>
      </c>
      <c r="C5012" t="s">
        <v>1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2:34" x14ac:dyDescent="0.35">
      <c r="B5013" t="s">
        <v>5262</v>
      </c>
      <c r="C5013" t="s">
        <v>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2:34" x14ac:dyDescent="0.35">
      <c r="B5014" t="s">
        <v>5261</v>
      </c>
      <c r="C5014" t="s">
        <v>1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2:34" x14ac:dyDescent="0.35">
      <c r="B5015" t="s">
        <v>5260</v>
      </c>
      <c r="C5015" t="s">
        <v>1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2:34" x14ac:dyDescent="0.35">
      <c r="B5016" t="s">
        <v>5259</v>
      </c>
      <c r="C5016" t="s">
        <v>1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2:34" x14ac:dyDescent="0.35">
      <c r="B5017" t="s">
        <v>5258</v>
      </c>
      <c r="C5017" t="s">
        <v>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2:34" x14ac:dyDescent="0.35">
      <c r="B5018" t="s">
        <v>5257</v>
      </c>
      <c r="C5018" t="s">
        <v>1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2:34" x14ac:dyDescent="0.35">
      <c r="B5019" t="s">
        <v>5256</v>
      </c>
      <c r="C5019" t="s">
        <v>1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2:34" x14ac:dyDescent="0.35">
      <c r="B5020" t="s">
        <v>5255</v>
      </c>
      <c r="C5020" t="s">
        <v>1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2:34" x14ac:dyDescent="0.35">
      <c r="B5021" t="s">
        <v>5254</v>
      </c>
      <c r="C5021" t="s">
        <v>1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2:34" x14ac:dyDescent="0.35">
      <c r="B5022" t="s">
        <v>5253</v>
      </c>
      <c r="C5022" t="s">
        <v>1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2:34" x14ac:dyDescent="0.35">
      <c r="B5023" t="s">
        <v>5252</v>
      </c>
      <c r="C5023" t="s">
        <v>1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2:34" x14ac:dyDescent="0.35">
      <c r="B5024" t="s">
        <v>5251</v>
      </c>
      <c r="C5024" t="s">
        <v>1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2:34" x14ac:dyDescent="0.35">
      <c r="B5025" t="s">
        <v>5250</v>
      </c>
      <c r="C5025" t="s">
        <v>1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2:34" x14ac:dyDescent="0.35">
      <c r="B5026" t="s">
        <v>5249</v>
      </c>
      <c r="C5026" t="s">
        <v>1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2:34" x14ac:dyDescent="0.35">
      <c r="B5027" t="s">
        <v>5248</v>
      </c>
      <c r="C5027" t="s">
        <v>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2:34" x14ac:dyDescent="0.35">
      <c r="B5028" t="s">
        <v>5247</v>
      </c>
      <c r="C5028" t="s">
        <v>1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2:34" x14ac:dyDescent="0.35">
      <c r="B5029" t="s">
        <v>5246</v>
      </c>
      <c r="C5029" t="s">
        <v>1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2:34" x14ac:dyDescent="0.35">
      <c r="B5030" t="s">
        <v>5245</v>
      </c>
      <c r="C5030" t="s">
        <v>1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2:34" x14ac:dyDescent="0.35">
      <c r="B5031" t="s">
        <v>5244</v>
      </c>
      <c r="C5031" t="s">
        <v>1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2:34" x14ac:dyDescent="0.35">
      <c r="B5032" t="s">
        <v>5243</v>
      </c>
      <c r="C5032" t="s">
        <v>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2:34" x14ac:dyDescent="0.35">
      <c r="B5033" t="s">
        <v>5242</v>
      </c>
      <c r="C5033" t="s">
        <v>1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2:34" x14ac:dyDescent="0.35">
      <c r="B5034" t="s">
        <v>5241</v>
      </c>
      <c r="C5034" t="s">
        <v>1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2:34" x14ac:dyDescent="0.35">
      <c r="B5035" t="s">
        <v>5240</v>
      </c>
      <c r="C5035" t="s">
        <v>1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2:34" x14ac:dyDescent="0.35">
      <c r="B5036" t="s">
        <v>5239</v>
      </c>
      <c r="C5036" t="s">
        <v>1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2:34" x14ac:dyDescent="0.35">
      <c r="B5037" t="s">
        <v>5238</v>
      </c>
      <c r="C5037" t="s">
        <v>1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2:34" x14ac:dyDescent="0.35">
      <c r="B5038" t="s">
        <v>5237</v>
      </c>
      <c r="C5038" t="s">
        <v>1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2:34" x14ac:dyDescent="0.35">
      <c r="B5039" t="s">
        <v>5236</v>
      </c>
      <c r="C5039" t="s">
        <v>1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2:34" x14ac:dyDescent="0.35">
      <c r="B5040" t="s">
        <v>5235</v>
      </c>
      <c r="C5040" t="s">
        <v>1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2:34" x14ac:dyDescent="0.35">
      <c r="B5041" t="s">
        <v>5234</v>
      </c>
      <c r="C5041" t="s">
        <v>1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2:34" x14ac:dyDescent="0.35">
      <c r="B5042" t="s">
        <v>5233</v>
      </c>
      <c r="C5042" t="s">
        <v>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2:34" x14ac:dyDescent="0.35">
      <c r="B5043" t="s">
        <v>5232</v>
      </c>
      <c r="C5043" t="s">
        <v>1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2:34" x14ac:dyDescent="0.35">
      <c r="B5044" t="s">
        <v>5231</v>
      </c>
      <c r="C5044" t="s">
        <v>1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2:34" x14ac:dyDescent="0.35">
      <c r="B5045" t="s">
        <v>5230</v>
      </c>
      <c r="C5045" t="s">
        <v>1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2:34" x14ac:dyDescent="0.35">
      <c r="B5046" t="s">
        <v>5229</v>
      </c>
      <c r="C5046" t="s">
        <v>1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2:34" x14ac:dyDescent="0.35">
      <c r="B5047" t="s">
        <v>5228</v>
      </c>
      <c r="C5047" t="s">
        <v>1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2:34" x14ac:dyDescent="0.35">
      <c r="B5048" t="s">
        <v>5227</v>
      </c>
      <c r="C5048" t="s">
        <v>1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2:34" x14ac:dyDescent="0.35">
      <c r="B5049" t="s">
        <v>5226</v>
      </c>
      <c r="C5049" t="s">
        <v>1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2:34" x14ac:dyDescent="0.35">
      <c r="B5050" t="s">
        <v>5225</v>
      </c>
      <c r="C5050" t="s">
        <v>1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2:34" x14ac:dyDescent="0.35">
      <c r="B5051" t="s">
        <v>5224</v>
      </c>
      <c r="C5051" t="s">
        <v>1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2:34" x14ac:dyDescent="0.35">
      <c r="B5052" t="s">
        <v>5223</v>
      </c>
      <c r="C5052" t="s">
        <v>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2:34" x14ac:dyDescent="0.35">
      <c r="B5053" t="s">
        <v>5222</v>
      </c>
      <c r="C5053" t="s">
        <v>1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2:34" x14ac:dyDescent="0.35">
      <c r="B5054" t="s">
        <v>5221</v>
      </c>
      <c r="C5054" t="s">
        <v>1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2:34" x14ac:dyDescent="0.35">
      <c r="B5055" t="s">
        <v>5220</v>
      </c>
      <c r="C5055" t="s">
        <v>1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2:34" x14ac:dyDescent="0.35">
      <c r="B5056" t="s">
        <v>5219</v>
      </c>
      <c r="C5056" t="s">
        <v>1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2:34" x14ac:dyDescent="0.35">
      <c r="B5057" t="s">
        <v>5218</v>
      </c>
      <c r="C5057" t="s">
        <v>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2:34" x14ac:dyDescent="0.35">
      <c r="B5058" t="s">
        <v>5217</v>
      </c>
      <c r="C5058" t="s">
        <v>1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2:34" x14ac:dyDescent="0.35">
      <c r="B5059" t="s">
        <v>5216</v>
      </c>
      <c r="C5059" t="s">
        <v>1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2:34" x14ac:dyDescent="0.35">
      <c r="B5060" t="s">
        <v>5215</v>
      </c>
      <c r="C5060" t="s">
        <v>1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2:34" x14ac:dyDescent="0.35">
      <c r="B5061" t="s">
        <v>5214</v>
      </c>
      <c r="C5061" t="s">
        <v>1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2:34" x14ac:dyDescent="0.35">
      <c r="B5062" t="s">
        <v>5213</v>
      </c>
      <c r="C5062" t="s">
        <v>1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2:34" x14ac:dyDescent="0.35">
      <c r="B5063" t="s">
        <v>5212</v>
      </c>
      <c r="C5063" t="s">
        <v>1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2:34" x14ac:dyDescent="0.35">
      <c r="B5064" t="s">
        <v>5211</v>
      </c>
      <c r="C5064" t="s">
        <v>1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2:34" x14ac:dyDescent="0.35">
      <c r="B5065" t="s">
        <v>5210</v>
      </c>
      <c r="C5065" t="s">
        <v>1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2:34" x14ac:dyDescent="0.35">
      <c r="B5066" t="s">
        <v>5209</v>
      </c>
      <c r="C5066" t="s">
        <v>1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2:34" x14ac:dyDescent="0.35">
      <c r="B5067" t="s">
        <v>5208</v>
      </c>
      <c r="C5067" t="s">
        <v>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2:34" x14ac:dyDescent="0.35">
      <c r="B5068" t="s">
        <v>5207</v>
      </c>
      <c r="C5068" t="s">
        <v>1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2:34" x14ac:dyDescent="0.35">
      <c r="B5069" t="s">
        <v>5206</v>
      </c>
      <c r="C5069" t="s">
        <v>1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2:34" x14ac:dyDescent="0.35">
      <c r="B5070" t="s">
        <v>5205</v>
      </c>
      <c r="C5070" t="s">
        <v>1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2:34" x14ac:dyDescent="0.35">
      <c r="B5071" t="s">
        <v>5204</v>
      </c>
      <c r="C5071" t="s">
        <v>1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2:34" x14ac:dyDescent="0.35">
      <c r="B5072" t="s">
        <v>5203</v>
      </c>
      <c r="C5072" t="s">
        <v>1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2:34" x14ac:dyDescent="0.35">
      <c r="B5073" t="s">
        <v>5202</v>
      </c>
      <c r="C5073" t="s">
        <v>1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2:34" x14ac:dyDescent="0.35">
      <c r="B5074" t="s">
        <v>5201</v>
      </c>
      <c r="C5074" t="s">
        <v>1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2:34" x14ac:dyDescent="0.35">
      <c r="B5075" t="s">
        <v>5200</v>
      </c>
      <c r="C5075" t="s">
        <v>1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2:34" x14ac:dyDescent="0.35">
      <c r="B5076" t="s">
        <v>5199</v>
      </c>
      <c r="C5076" t="s">
        <v>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2:34" x14ac:dyDescent="0.35">
      <c r="B5077" t="s">
        <v>5198</v>
      </c>
      <c r="C5077" t="s">
        <v>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2:34" x14ac:dyDescent="0.35">
      <c r="B5078" t="s">
        <v>5197</v>
      </c>
      <c r="C5078" t="s">
        <v>1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2:34" x14ac:dyDescent="0.35">
      <c r="B5079" t="s">
        <v>5196</v>
      </c>
      <c r="C5079" t="s">
        <v>1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2:34" x14ac:dyDescent="0.35">
      <c r="B5080" t="s">
        <v>5195</v>
      </c>
      <c r="C5080" t="s">
        <v>1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2:34" x14ac:dyDescent="0.35">
      <c r="B5081" t="s">
        <v>5194</v>
      </c>
      <c r="C5081" t="s">
        <v>1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2:34" x14ac:dyDescent="0.35">
      <c r="B5082" t="s">
        <v>5193</v>
      </c>
      <c r="C5082" t="s">
        <v>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2:34" x14ac:dyDescent="0.35">
      <c r="B5083" t="s">
        <v>5192</v>
      </c>
      <c r="C5083" t="s">
        <v>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2:34" x14ac:dyDescent="0.35">
      <c r="B5084" t="s">
        <v>5191</v>
      </c>
      <c r="C5084" t="s">
        <v>1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2:34" x14ac:dyDescent="0.35">
      <c r="B5085" t="s">
        <v>5190</v>
      </c>
      <c r="C5085" t="s">
        <v>1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2:34" x14ac:dyDescent="0.35">
      <c r="B5086" t="s">
        <v>5189</v>
      </c>
      <c r="C5086" t="s">
        <v>1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2:34" x14ac:dyDescent="0.35">
      <c r="B5087" t="s">
        <v>5188</v>
      </c>
      <c r="C5087" t="s">
        <v>1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2:34" x14ac:dyDescent="0.35">
      <c r="B5088" t="s">
        <v>5187</v>
      </c>
      <c r="C5088" t="s">
        <v>1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2:34" x14ac:dyDescent="0.35">
      <c r="B5089" t="s">
        <v>5186</v>
      </c>
      <c r="C5089" t="s">
        <v>1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2:34" x14ac:dyDescent="0.35">
      <c r="B5090" t="s">
        <v>5185</v>
      </c>
      <c r="C5090" t="s">
        <v>1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2:34" x14ac:dyDescent="0.35">
      <c r="B5091" t="s">
        <v>5184</v>
      </c>
      <c r="C5091" t="s">
        <v>1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2:34" x14ac:dyDescent="0.35">
      <c r="B5092" t="s">
        <v>5183</v>
      </c>
      <c r="C5092" t="s">
        <v>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2:34" x14ac:dyDescent="0.35">
      <c r="B5093" t="s">
        <v>5182</v>
      </c>
      <c r="C5093" t="s">
        <v>1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2:34" x14ac:dyDescent="0.35">
      <c r="B5094" t="s">
        <v>5181</v>
      </c>
      <c r="C5094" t="s">
        <v>1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2:34" x14ac:dyDescent="0.35">
      <c r="B5095" t="s">
        <v>5180</v>
      </c>
      <c r="C5095" t="s">
        <v>1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2:34" x14ac:dyDescent="0.35">
      <c r="B5096" t="s">
        <v>5179</v>
      </c>
      <c r="C5096" t="s">
        <v>1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2:34" x14ac:dyDescent="0.35">
      <c r="B5097" t="s">
        <v>5178</v>
      </c>
      <c r="C5097" t="s">
        <v>1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2:34" x14ac:dyDescent="0.35">
      <c r="B5098" t="s">
        <v>5177</v>
      </c>
      <c r="C5098" t="s">
        <v>1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2:34" x14ac:dyDescent="0.35">
      <c r="B5099" t="s">
        <v>5176</v>
      </c>
      <c r="C5099" t="s">
        <v>1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2:34" x14ac:dyDescent="0.35">
      <c r="B5100" t="s">
        <v>5175</v>
      </c>
      <c r="C5100" t="s">
        <v>1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2:34" x14ac:dyDescent="0.35">
      <c r="B5101" t="s">
        <v>5174</v>
      </c>
      <c r="C5101" t="s">
        <v>1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2:34" x14ac:dyDescent="0.35">
      <c r="B5102" t="s">
        <v>5173</v>
      </c>
      <c r="C5102" t="s">
        <v>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2:34" x14ac:dyDescent="0.35">
      <c r="B5103" t="s">
        <v>5172</v>
      </c>
      <c r="C5103" t="s">
        <v>1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2:34" x14ac:dyDescent="0.35">
      <c r="B5104" t="s">
        <v>5171</v>
      </c>
      <c r="C5104" t="s">
        <v>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2:34" x14ac:dyDescent="0.35">
      <c r="B5105" t="s">
        <v>5170</v>
      </c>
      <c r="C5105" t="s">
        <v>1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2:34" x14ac:dyDescent="0.35">
      <c r="B5106" t="s">
        <v>5169</v>
      </c>
      <c r="C5106" t="s">
        <v>1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2:34" x14ac:dyDescent="0.35">
      <c r="B5107" t="s">
        <v>5168</v>
      </c>
      <c r="C5107" t="s">
        <v>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2:34" x14ac:dyDescent="0.35">
      <c r="B5108" t="s">
        <v>5167</v>
      </c>
      <c r="C5108" t="s">
        <v>1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2:34" x14ac:dyDescent="0.35">
      <c r="B5109" t="s">
        <v>5166</v>
      </c>
      <c r="C5109" t="s">
        <v>1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2:34" x14ac:dyDescent="0.35">
      <c r="B5110" t="s">
        <v>5165</v>
      </c>
      <c r="C5110" t="s">
        <v>1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2:34" x14ac:dyDescent="0.35">
      <c r="B5111" t="s">
        <v>5164</v>
      </c>
      <c r="C5111" t="s">
        <v>1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2:34" x14ac:dyDescent="0.35">
      <c r="B5112" t="s">
        <v>5163</v>
      </c>
      <c r="C5112" t="s">
        <v>1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2:34" x14ac:dyDescent="0.35">
      <c r="B5113" t="s">
        <v>5162</v>
      </c>
      <c r="C5113" t="s">
        <v>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2:34" x14ac:dyDescent="0.35">
      <c r="B5114" t="s">
        <v>5161</v>
      </c>
      <c r="C5114" t="s">
        <v>1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2:34" x14ac:dyDescent="0.35">
      <c r="B5115" t="s">
        <v>5160</v>
      </c>
      <c r="C5115" t="s">
        <v>1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2:34" x14ac:dyDescent="0.35">
      <c r="B5116" t="s">
        <v>5159</v>
      </c>
      <c r="C5116" t="s">
        <v>1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2:34" x14ac:dyDescent="0.35">
      <c r="B5117" t="s">
        <v>5158</v>
      </c>
      <c r="C5117" t="s">
        <v>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2:34" x14ac:dyDescent="0.35">
      <c r="B5118" t="s">
        <v>5157</v>
      </c>
      <c r="C5118" t="s">
        <v>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2:34" x14ac:dyDescent="0.35">
      <c r="B5119" t="s">
        <v>5156</v>
      </c>
      <c r="C5119" t="s">
        <v>1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2:34" x14ac:dyDescent="0.35">
      <c r="B5120" t="s">
        <v>5155</v>
      </c>
      <c r="C5120" t="s">
        <v>1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2:34" x14ac:dyDescent="0.35">
      <c r="B5121" t="s">
        <v>5154</v>
      </c>
      <c r="C5121" t="s">
        <v>1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2:34" x14ac:dyDescent="0.35">
      <c r="B5122" t="s">
        <v>5153</v>
      </c>
      <c r="C5122" t="s">
        <v>1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2:34" x14ac:dyDescent="0.35">
      <c r="B5123" t="s">
        <v>5152</v>
      </c>
      <c r="C5123" t="s">
        <v>1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2:34" x14ac:dyDescent="0.35">
      <c r="B5124" t="s">
        <v>5151</v>
      </c>
      <c r="C5124" t="s">
        <v>1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2:34" x14ac:dyDescent="0.35">
      <c r="B5125" t="s">
        <v>5150</v>
      </c>
      <c r="C5125" t="s">
        <v>1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2:34" x14ac:dyDescent="0.35">
      <c r="B5126" t="s">
        <v>5149</v>
      </c>
      <c r="C5126" t="s">
        <v>1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2:34" x14ac:dyDescent="0.35">
      <c r="B5127" t="s">
        <v>5148</v>
      </c>
      <c r="C5127" t="s">
        <v>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2:34" x14ac:dyDescent="0.35">
      <c r="B5128" t="s">
        <v>5147</v>
      </c>
      <c r="C5128" t="s">
        <v>1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2:34" x14ac:dyDescent="0.35">
      <c r="B5129" t="s">
        <v>5146</v>
      </c>
      <c r="C5129" t="s">
        <v>1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2:34" x14ac:dyDescent="0.35">
      <c r="B5130" t="s">
        <v>5145</v>
      </c>
      <c r="C5130" t="s">
        <v>1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2:34" x14ac:dyDescent="0.35">
      <c r="B5131" t="s">
        <v>5144</v>
      </c>
      <c r="C5131" t="s">
        <v>1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2:34" x14ac:dyDescent="0.35">
      <c r="B5132" t="s">
        <v>5143</v>
      </c>
      <c r="C5132" t="s">
        <v>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2:34" x14ac:dyDescent="0.35">
      <c r="B5133" t="s">
        <v>5142</v>
      </c>
      <c r="C5133" t="s">
        <v>1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2:34" x14ac:dyDescent="0.35">
      <c r="B5134" t="s">
        <v>5141</v>
      </c>
      <c r="C5134" t="s">
        <v>1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2:34" x14ac:dyDescent="0.35">
      <c r="B5135" t="s">
        <v>5140</v>
      </c>
      <c r="C5135" t="s">
        <v>1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2:34" x14ac:dyDescent="0.35">
      <c r="B5136" t="s">
        <v>5139</v>
      </c>
      <c r="C5136" t="s">
        <v>1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2:34" x14ac:dyDescent="0.35">
      <c r="B5137" t="s">
        <v>5138</v>
      </c>
      <c r="C5137" t="s">
        <v>1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2:34" x14ac:dyDescent="0.35">
      <c r="B5138" t="s">
        <v>5137</v>
      </c>
      <c r="C5138" t="s">
        <v>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2:34" x14ac:dyDescent="0.35">
      <c r="B5139" t="s">
        <v>5136</v>
      </c>
      <c r="C5139" t="s">
        <v>1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2:34" x14ac:dyDescent="0.35">
      <c r="B5140" t="s">
        <v>5135</v>
      </c>
      <c r="C5140" t="s">
        <v>1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2:34" x14ac:dyDescent="0.35">
      <c r="B5141" t="s">
        <v>5134</v>
      </c>
      <c r="C5141" t="s">
        <v>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2:34" x14ac:dyDescent="0.35">
      <c r="B5142" t="s">
        <v>5133</v>
      </c>
      <c r="C5142" t="s">
        <v>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2:34" x14ac:dyDescent="0.35">
      <c r="B5143" t="s">
        <v>5132</v>
      </c>
      <c r="C5143" t="s">
        <v>1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2:34" x14ac:dyDescent="0.35">
      <c r="B5144" t="s">
        <v>5131</v>
      </c>
      <c r="C5144" t="s">
        <v>1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2:34" x14ac:dyDescent="0.35">
      <c r="B5145" t="s">
        <v>5130</v>
      </c>
      <c r="C5145" t="s">
        <v>1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2:34" x14ac:dyDescent="0.35">
      <c r="B5146" t="s">
        <v>5129</v>
      </c>
      <c r="C5146" t="s">
        <v>1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2:34" x14ac:dyDescent="0.35">
      <c r="B5147" t="s">
        <v>5128</v>
      </c>
      <c r="C5147" t="s">
        <v>1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2:34" x14ac:dyDescent="0.35">
      <c r="B5148" t="s">
        <v>5127</v>
      </c>
      <c r="C5148" t="s">
        <v>1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2:34" x14ac:dyDescent="0.35">
      <c r="B5149" t="s">
        <v>5126</v>
      </c>
      <c r="C5149" t="s">
        <v>1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2:34" x14ac:dyDescent="0.35">
      <c r="B5150" t="s">
        <v>5125</v>
      </c>
      <c r="C5150" t="s">
        <v>1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2:34" x14ac:dyDescent="0.35">
      <c r="B5151" t="s">
        <v>5124</v>
      </c>
      <c r="C5151" t="s">
        <v>1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2:34" x14ac:dyDescent="0.35">
      <c r="B5152" t="s">
        <v>5123</v>
      </c>
      <c r="C5152" t="s">
        <v>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2:34" x14ac:dyDescent="0.35">
      <c r="B5153" t="s">
        <v>5122</v>
      </c>
      <c r="C5153" t="s">
        <v>1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2:34" x14ac:dyDescent="0.35">
      <c r="B5154" t="s">
        <v>5121</v>
      </c>
      <c r="C5154" t="s">
        <v>1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2:34" x14ac:dyDescent="0.35">
      <c r="B5155" t="s">
        <v>5120</v>
      </c>
      <c r="C5155" t="s">
        <v>1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2:34" x14ac:dyDescent="0.35">
      <c r="B5156" t="s">
        <v>5119</v>
      </c>
      <c r="C5156" t="s">
        <v>1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2:34" x14ac:dyDescent="0.35">
      <c r="B5157" t="s">
        <v>5118</v>
      </c>
      <c r="C5157" t="s">
        <v>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2:34" x14ac:dyDescent="0.35">
      <c r="B5158" t="s">
        <v>5117</v>
      </c>
      <c r="C5158" t="s">
        <v>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2:34" x14ac:dyDescent="0.35">
      <c r="B5159" t="s">
        <v>5116</v>
      </c>
      <c r="C5159" t="s">
        <v>1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2:34" x14ac:dyDescent="0.35">
      <c r="B5160" t="s">
        <v>5115</v>
      </c>
      <c r="C5160" t="s">
        <v>1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2:34" x14ac:dyDescent="0.35">
      <c r="B5161" t="s">
        <v>5114</v>
      </c>
      <c r="C5161" t="s">
        <v>1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2:34" x14ac:dyDescent="0.35">
      <c r="B5162" t="s">
        <v>5113</v>
      </c>
      <c r="C5162" t="s">
        <v>1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2:34" x14ac:dyDescent="0.35">
      <c r="B5163" t="s">
        <v>5112</v>
      </c>
      <c r="C5163" t="s">
        <v>1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2:34" x14ac:dyDescent="0.35">
      <c r="B5164" t="s">
        <v>5111</v>
      </c>
      <c r="C5164" t="s">
        <v>1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2:34" x14ac:dyDescent="0.35">
      <c r="B5165" t="s">
        <v>5110</v>
      </c>
      <c r="C5165" t="s">
        <v>1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2:34" x14ac:dyDescent="0.35">
      <c r="B5166" t="s">
        <v>5109</v>
      </c>
      <c r="C5166" t="s">
        <v>1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2:34" x14ac:dyDescent="0.35">
      <c r="B5167" t="s">
        <v>5108</v>
      </c>
      <c r="C5167" t="s">
        <v>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2:34" x14ac:dyDescent="0.35">
      <c r="B5168" t="s">
        <v>5107</v>
      </c>
      <c r="C5168" t="s">
        <v>1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2:34" x14ac:dyDescent="0.35">
      <c r="B5169" t="s">
        <v>5106</v>
      </c>
      <c r="C5169" t="s">
        <v>1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2:34" x14ac:dyDescent="0.35">
      <c r="B5170" t="s">
        <v>5105</v>
      </c>
      <c r="C5170" t="s">
        <v>1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2:34" x14ac:dyDescent="0.35">
      <c r="B5171" t="s">
        <v>5104</v>
      </c>
      <c r="C5171" t="s">
        <v>1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2:34" x14ac:dyDescent="0.35">
      <c r="B5172" t="s">
        <v>5103</v>
      </c>
      <c r="C5172" t="s">
        <v>1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2:34" x14ac:dyDescent="0.35">
      <c r="B5173" t="s">
        <v>5102</v>
      </c>
      <c r="C5173" t="s">
        <v>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2:34" x14ac:dyDescent="0.35">
      <c r="B5174" t="s">
        <v>5101</v>
      </c>
      <c r="C5174" t="s">
        <v>1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2:34" x14ac:dyDescent="0.35">
      <c r="B5175" t="s">
        <v>5100</v>
      </c>
      <c r="C5175" t="s">
        <v>1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2:34" x14ac:dyDescent="0.35">
      <c r="B5176" t="s">
        <v>5099</v>
      </c>
      <c r="C5176" t="s">
        <v>1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2:34" x14ac:dyDescent="0.35">
      <c r="B5177" t="s">
        <v>5098</v>
      </c>
      <c r="C5177" t="s">
        <v>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2:34" x14ac:dyDescent="0.35">
      <c r="B5178" t="s">
        <v>5097</v>
      </c>
      <c r="C5178" t="s">
        <v>1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2:34" x14ac:dyDescent="0.35">
      <c r="B5179" t="s">
        <v>5096</v>
      </c>
      <c r="C5179" t="s">
        <v>1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2:34" x14ac:dyDescent="0.35">
      <c r="B5180" t="s">
        <v>5095</v>
      </c>
      <c r="C5180" t="s">
        <v>1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2:34" x14ac:dyDescent="0.35">
      <c r="B5181" t="s">
        <v>5094</v>
      </c>
      <c r="C5181" t="s">
        <v>1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2:34" x14ac:dyDescent="0.35">
      <c r="B5182" t="s">
        <v>5093</v>
      </c>
      <c r="C5182" t="s">
        <v>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2:34" x14ac:dyDescent="0.35">
      <c r="B5183" t="s">
        <v>5092</v>
      </c>
      <c r="C5183" t="s">
        <v>1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2:34" x14ac:dyDescent="0.35">
      <c r="B5184" t="s">
        <v>5091</v>
      </c>
      <c r="C5184" t="s">
        <v>1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2:34" x14ac:dyDescent="0.35">
      <c r="B5185" t="s">
        <v>5090</v>
      </c>
      <c r="C5185" t="s">
        <v>1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2:34" x14ac:dyDescent="0.35">
      <c r="B5186" t="s">
        <v>5089</v>
      </c>
      <c r="C5186" t="s">
        <v>1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2:34" x14ac:dyDescent="0.35">
      <c r="B5187" t="s">
        <v>5088</v>
      </c>
      <c r="C5187" t="s">
        <v>1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2:34" x14ac:dyDescent="0.35">
      <c r="B5188" t="s">
        <v>5087</v>
      </c>
      <c r="C5188" t="s">
        <v>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2:34" x14ac:dyDescent="0.35">
      <c r="B5189" t="s">
        <v>5086</v>
      </c>
      <c r="C5189" t="s">
        <v>1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2:34" x14ac:dyDescent="0.35">
      <c r="B5190" t="s">
        <v>5085</v>
      </c>
      <c r="C5190" t="s">
        <v>1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2:34" x14ac:dyDescent="0.35">
      <c r="B5191" t="s">
        <v>5084</v>
      </c>
      <c r="C5191" t="s">
        <v>1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2:34" x14ac:dyDescent="0.35">
      <c r="B5192" t="s">
        <v>5083</v>
      </c>
      <c r="C5192" t="s">
        <v>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2:34" x14ac:dyDescent="0.35">
      <c r="B5193" t="s">
        <v>5082</v>
      </c>
      <c r="C5193" t="s">
        <v>1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2:34" x14ac:dyDescent="0.35">
      <c r="B5194" t="s">
        <v>5081</v>
      </c>
      <c r="C5194" t="s">
        <v>1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2:34" x14ac:dyDescent="0.35">
      <c r="B5195" t="s">
        <v>5080</v>
      </c>
      <c r="C5195" t="s">
        <v>1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2:34" x14ac:dyDescent="0.35">
      <c r="B5196" t="s">
        <v>5079</v>
      </c>
      <c r="C5196" t="s">
        <v>1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2:34" x14ac:dyDescent="0.35">
      <c r="B5197" t="s">
        <v>5078</v>
      </c>
      <c r="C5197" t="s">
        <v>1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2:34" x14ac:dyDescent="0.35">
      <c r="B5198" t="s">
        <v>5077</v>
      </c>
      <c r="C5198" t="s">
        <v>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2:34" x14ac:dyDescent="0.35">
      <c r="B5199" t="s">
        <v>5076</v>
      </c>
      <c r="C5199" t="s">
        <v>1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2:34" x14ac:dyDescent="0.35">
      <c r="B5200" t="s">
        <v>5075</v>
      </c>
      <c r="C5200" t="s">
        <v>1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2:34" x14ac:dyDescent="0.35">
      <c r="B5201" t="s">
        <v>5074</v>
      </c>
      <c r="C5201" t="s">
        <v>1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2:34" x14ac:dyDescent="0.35">
      <c r="B5202" t="s">
        <v>5073</v>
      </c>
      <c r="C5202" t="s">
        <v>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2:34" x14ac:dyDescent="0.35">
      <c r="B5203" t="s">
        <v>5072</v>
      </c>
      <c r="C5203" t="s">
        <v>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2:34" x14ac:dyDescent="0.35">
      <c r="B5204" t="s">
        <v>5071</v>
      </c>
      <c r="C5204" t="s">
        <v>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2:34" x14ac:dyDescent="0.35">
      <c r="B5205" t="s">
        <v>5070</v>
      </c>
      <c r="C5205" t="s">
        <v>1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2:34" x14ac:dyDescent="0.35">
      <c r="B5206" t="s">
        <v>5069</v>
      </c>
      <c r="C5206" t="s">
        <v>1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2:34" x14ac:dyDescent="0.35">
      <c r="B5207" t="s">
        <v>5068</v>
      </c>
      <c r="C5207" t="s">
        <v>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2:34" x14ac:dyDescent="0.35">
      <c r="B5208" t="s">
        <v>5067</v>
      </c>
      <c r="C5208" t="s">
        <v>1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2:34" x14ac:dyDescent="0.35">
      <c r="B5209" t="s">
        <v>5066</v>
      </c>
      <c r="C5209" t="s">
        <v>1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2:34" x14ac:dyDescent="0.35">
      <c r="B5210" t="s">
        <v>5065</v>
      </c>
      <c r="C5210" t="s">
        <v>1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2:34" x14ac:dyDescent="0.35">
      <c r="B5211" t="s">
        <v>5064</v>
      </c>
      <c r="C5211" t="s">
        <v>1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2:34" x14ac:dyDescent="0.35">
      <c r="B5212" t="s">
        <v>5063</v>
      </c>
      <c r="C5212" t="s">
        <v>1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2:34" x14ac:dyDescent="0.35">
      <c r="B5213" t="s">
        <v>5062</v>
      </c>
      <c r="C5213" t="s">
        <v>1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2:34" x14ac:dyDescent="0.35">
      <c r="B5214" t="s">
        <v>5061</v>
      </c>
      <c r="C5214" t="s">
        <v>1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2:34" x14ac:dyDescent="0.35">
      <c r="B5215" t="s">
        <v>5060</v>
      </c>
      <c r="C5215" t="s">
        <v>1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2:34" x14ac:dyDescent="0.35">
      <c r="B5216" t="s">
        <v>5059</v>
      </c>
      <c r="C5216" t="s">
        <v>1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2:34" x14ac:dyDescent="0.35">
      <c r="B5217" t="s">
        <v>5058</v>
      </c>
      <c r="C5217" t="s">
        <v>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2:34" x14ac:dyDescent="0.35">
      <c r="B5218" t="s">
        <v>5057</v>
      </c>
      <c r="C5218" t="s">
        <v>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2:34" x14ac:dyDescent="0.35">
      <c r="B5219" t="s">
        <v>5056</v>
      </c>
      <c r="C5219" t="s">
        <v>1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2:34" x14ac:dyDescent="0.35">
      <c r="B5220" t="s">
        <v>5055</v>
      </c>
      <c r="C5220" t="s">
        <v>1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2:34" x14ac:dyDescent="0.35">
      <c r="B5221" t="s">
        <v>5054</v>
      </c>
      <c r="C5221" t="s">
        <v>1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2:34" x14ac:dyDescent="0.35">
      <c r="B5222" t="s">
        <v>5053</v>
      </c>
      <c r="C5222" t="s">
        <v>1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2:34" x14ac:dyDescent="0.35">
      <c r="B5223" t="s">
        <v>5052</v>
      </c>
      <c r="C5223" t="s">
        <v>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2:34" x14ac:dyDescent="0.35">
      <c r="B5224" t="s">
        <v>5051</v>
      </c>
      <c r="C5224" t="s">
        <v>1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2:34" x14ac:dyDescent="0.35">
      <c r="B5225" t="s">
        <v>5050</v>
      </c>
      <c r="C5225" t="s">
        <v>1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2:34" x14ac:dyDescent="0.35">
      <c r="B5226" t="s">
        <v>5049</v>
      </c>
      <c r="C5226" t="s">
        <v>1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2:34" x14ac:dyDescent="0.35">
      <c r="B5227" t="s">
        <v>5048</v>
      </c>
      <c r="C5227" t="s">
        <v>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2:34" x14ac:dyDescent="0.35">
      <c r="B5228" t="s">
        <v>5047</v>
      </c>
      <c r="C5228" t="s">
        <v>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2:34" x14ac:dyDescent="0.35">
      <c r="B5229" t="s">
        <v>5046</v>
      </c>
      <c r="C5229" t="s">
        <v>1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2:34" x14ac:dyDescent="0.35">
      <c r="B5230" t="s">
        <v>5045</v>
      </c>
      <c r="C5230" t="s">
        <v>1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2:34" x14ac:dyDescent="0.35">
      <c r="B5231" t="s">
        <v>5044</v>
      </c>
      <c r="C5231" t="s">
        <v>1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2:34" x14ac:dyDescent="0.35">
      <c r="B5232" t="s">
        <v>5043</v>
      </c>
      <c r="C5232" t="s">
        <v>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2:34" x14ac:dyDescent="0.35">
      <c r="B5233" t="s">
        <v>5042</v>
      </c>
      <c r="C5233" t="s">
        <v>1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2:34" x14ac:dyDescent="0.35">
      <c r="B5234" t="s">
        <v>5041</v>
      </c>
      <c r="C5234" t="s">
        <v>1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2:34" x14ac:dyDescent="0.35">
      <c r="B5235" t="s">
        <v>5040</v>
      </c>
      <c r="C5235" t="s">
        <v>1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2:34" x14ac:dyDescent="0.35">
      <c r="B5236" t="s">
        <v>5039</v>
      </c>
      <c r="C5236" t="s">
        <v>1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2:34" x14ac:dyDescent="0.35">
      <c r="B5237" t="s">
        <v>5038</v>
      </c>
      <c r="C5237" t="s">
        <v>1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2:34" x14ac:dyDescent="0.35">
      <c r="B5238" t="s">
        <v>5037</v>
      </c>
      <c r="C5238" t="s">
        <v>1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2:34" x14ac:dyDescent="0.35">
      <c r="B5239" t="s">
        <v>5036</v>
      </c>
      <c r="C5239" t="s">
        <v>1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2:34" x14ac:dyDescent="0.35">
      <c r="B5240" t="s">
        <v>5035</v>
      </c>
      <c r="C5240" t="s">
        <v>1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2:34" x14ac:dyDescent="0.35">
      <c r="B5241" t="s">
        <v>5034</v>
      </c>
      <c r="C5241" t="s">
        <v>1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2:34" x14ac:dyDescent="0.35">
      <c r="B5242" t="s">
        <v>5033</v>
      </c>
      <c r="C5242" t="s">
        <v>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2:34" x14ac:dyDescent="0.35">
      <c r="B5243" t="s">
        <v>5032</v>
      </c>
      <c r="C5243" t="s">
        <v>1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2:34" x14ac:dyDescent="0.35">
      <c r="B5244" t="s">
        <v>5031</v>
      </c>
      <c r="C5244" t="s">
        <v>1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2:34" x14ac:dyDescent="0.35">
      <c r="B5245" t="s">
        <v>5030</v>
      </c>
      <c r="C5245" t="s">
        <v>1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2:34" x14ac:dyDescent="0.35">
      <c r="B5246" t="s">
        <v>5029</v>
      </c>
      <c r="C5246" t="s">
        <v>1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2:34" x14ac:dyDescent="0.35">
      <c r="B5247" t="s">
        <v>5028</v>
      </c>
      <c r="C5247" t="s">
        <v>1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2:34" x14ac:dyDescent="0.35">
      <c r="B5248" t="s">
        <v>5027</v>
      </c>
      <c r="C5248" t="s">
        <v>1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2:34" x14ac:dyDescent="0.35">
      <c r="B5249" t="s">
        <v>5026</v>
      </c>
      <c r="C5249" t="s">
        <v>1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2:34" x14ac:dyDescent="0.35">
      <c r="B5250" t="s">
        <v>5025</v>
      </c>
      <c r="C5250" t="s">
        <v>1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2:34" x14ac:dyDescent="0.35">
      <c r="B5251" t="s">
        <v>5024</v>
      </c>
      <c r="C5251" t="s">
        <v>1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2:34" x14ac:dyDescent="0.35">
      <c r="B5252" t="s">
        <v>5023</v>
      </c>
      <c r="C5252" t="s">
        <v>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2:34" x14ac:dyDescent="0.35">
      <c r="B5253" t="s">
        <v>5022</v>
      </c>
      <c r="C5253" t="s">
        <v>1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2:34" x14ac:dyDescent="0.35">
      <c r="B5254" t="s">
        <v>5021</v>
      </c>
      <c r="C5254" t="s">
        <v>1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2:34" x14ac:dyDescent="0.35">
      <c r="B5255" t="s">
        <v>5020</v>
      </c>
      <c r="C5255" t="s">
        <v>1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2:34" x14ac:dyDescent="0.35">
      <c r="B5256" t="s">
        <v>5019</v>
      </c>
      <c r="C5256" t="s">
        <v>1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2:34" x14ac:dyDescent="0.35">
      <c r="B5257" t="s">
        <v>5018</v>
      </c>
      <c r="C5257" t="s">
        <v>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2:34" x14ac:dyDescent="0.35">
      <c r="B5258" t="s">
        <v>5017</v>
      </c>
      <c r="C5258" t="s">
        <v>1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2:34" x14ac:dyDescent="0.35">
      <c r="B5259" t="s">
        <v>5016</v>
      </c>
      <c r="C5259" t="s">
        <v>1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2:34" x14ac:dyDescent="0.35">
      <c r="B5260" t="s">
        <v>5015</v>
      </c>
      <c r="C5260" t="s">
        <v>1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2:34" x14ac:dyDescent="0.35">
      <c r="B5261" t="s">
        <v>5014</v>
      </c>
      <c r="C5261" t="s">
        <v>1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2:34" x14ac:dyDescent="0.35">
      <c r="B5262" t="s">
        <v>5013</v>
      </c>
      <c r="C5262" t="s">
        <v>1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2:34" x14ac:dyDescent="0.35">
      <c r="B5263" t="s">
        <v>5012</v>
      </c>
      <c r="C5263" t="s">
        <v>1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2:34" x14ac:dyDescent="0.35">
      <c r="B5264" t="s">
        <v>5011</v>
      </c>
      <c r="C5264" t="s">
        <v>1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2:34" x14ac:dyDescent="0.35">
      <c r="B5265" t="s">
        <v>5010</v>
      </c>
      <c r="C5265" t="s">
        <v>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2:34" x14ac:dyDescent="0.35">
      <c r="B5266" t="s">
        <v>5009</v>
      </c>
      <c r="C5266" t="s">
        <v>1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2:34" x14ac:dyDescent="0.35">
      <c r="B5267" t="s">
        <v>5008</v>
      </c>
      <c r="C5267" t="s">
        <v>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2:34" x14ac:dyDescent="0.35">
      <c r="B5268" t="s">
        <v>5007</v>
      </c>
      <c r="C5268" t="s">
        <v>1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2:34" x14ac:dyDescent="0.35">
      <c r="B5269" t="s">
        <v>5006</v>
      </c>
      <c r="C5269" t="s">
        <v>1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2:34" x14ac:dyDescent="0.35">
      <c r="B5270" t="s">
        <v>5005</v>
      </c>
      <c r="C5270" t="s">
        <v>1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2:34" x14ac:dyDescent="0.35">
      <c r="B5271" t="s">
        <v>5004</v>
      </c>
      <c r="C5271" t="s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2:34" x14ac:dyDescent="0.35">
      <c r="B5272" t="s">
        <v>5003</v>
      </c>
      <c r="C5272" t="s">
        <v>1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2:34" x14ac:dyDescent="0.35">
      <c r="B5273" t="s">
        <v>5002</v>
      </c>
      <c r="C5273" t="s">
        <v>1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2:34" x14ac:dyDescent="0.35">
      <c r="B5274" t="s">
        <v>5001</v>
      </c>
      <c r="C5274" t="s">
        <v>1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2:34" x14ac:dyDescent="0.35">
      <c r="B5275" t="s">
        <v>5000</v>
      </c>
      <c r="C5275" t="s">
        <v>1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2:34" x14ac:dyDescent="0.35">
      <c r="B5276" t="s">
        <v>4999</v>
      </c>
      <c r="C5276" t="s">
        <v>1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2:34" x14ac:dyDescent="0.35">
      <c r="B5277" t="s">
        <v>4998</v>
      </c>
      <c r="C5277" t="s">
        <v>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2:34" x14ac:dyDescent="0.35">
      <c r="B5278" t="s">
        <v>4997</v>
      </c>
      <c r="C5278" t="s">
        <v>1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2:34" x14ac:dyDescent="0.35">
      <c r="B5279" t="s">
        <v>4996</v>
      </c>
      <c r="C5279" t="s">
        <v>1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2:34" x14ac:dyDescent="0.35">
      <c r="B5280" t="s">
        <v>4995</v>
      </c>
      <c r="C5280" t="s">
        <v>1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2:34" x14ac:dyDescent="0.35">
      <c r="B5281" t="s">
        <v>4994</v>
      </c>
      <c r="C5281" t="s">
        <v>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2:34" x14ac:dyDescent="0.35">
      <c r="B5282" t="s">
        <v>4993</v>
      </c>
      <c r="C5282" t="s">
        <v>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2:34" x14ac:dyDescent="0.35">
      <c r="B5283" t="s">
        <v>4992</v>
      </c>
      <c r="C5283" t="s">
        <v>1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2:34" x14ac:dyDescent="0.35">
      <c r="B5284" t="s">
        <v>4991</v>
      </c>
      <c r="C5284" t="s">
        <v>1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2:34" x14ac:dyDescent="0.35">
      <c r="B5285" t="s">
        <v>4990</v>
      </c>
      <c r="C5285" t="s">
        <v>1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2:34" x14ac:dyDescent="0.35">
      <c r="B5286" t="s">
        <v>4989</v>
      </c>
      <c r="C5286" t="s">
        <v>1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2:34" x14ac:dyDescent="0.35">
      <c r="B5287" t="s">
        <v>4988</v>
      </c>
      <c r="C5287" t="s">
        <v>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2:34" x14ac:dyDescent="0.35">
      <c r="B5288" t="s">
        <v>4987</v>
      </c>
      <c r="C5288" t="s">
        <v>1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2:34" x14ac:dyDescent="0.35">
      <c r="B5289" t="s">
        <v>4986</v>
      </c>
      <c r="C5289" t="s">
        <v>1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2:34" x14ac:dyDescent="0.35">
      <c r="B5290" t="s">
        <v>4985</v>
      </c>
      <c r="C5290" t="s">
        <v>1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2:34" x14ac:dyDescent="0.35">
      <c r="B5291" t="s">
        <v>4984</v>
      </c>
      <c r="C5291" t="s">
        <v>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2:34" x14ac:dyDescent="0.35">
      <c r="B5292" t="s">
        <v>4983</v>
      </c>
      <c r="C5292" t="s">
        <v>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2:34" x14ac:dyDescent="0.35">
      <c r="B5293" t="s">
        <v>4982</v>
      </c>
      <c r="C5293" t="s">
        <v>1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2:34" x14ac:dyDescent="0.35">
      <c r="B5294" t="s">
        <v>4981</v>
      </c>
      <c r="C5294" t="s">
        <v>1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2:34" x14ac:dyDescent="0.35">
      <c r="B5295" t="s">
        <v>4980</v>
      </c>
      <c r="C5295" t="s">
        <v>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2:34" x14ac:dyDescent="0.35">
      <c r="B5296" t="s">
        <v>4979</v>
      </c>
      <c r="C5296" t="s">
        <v>1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2:34" x14ac:dyDescent="0.35">
      <c r="B5297" t="s">
        <v>4978</v>
      </c>
      <c r="C5297" t="s">
        <v>1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2:34" x14ac:dyDescent="0.35">
      <c r="B5298" t="s">
        <v>4977</v>
      </c>
      <c r="C5298" t="s">
        <v>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2:34" x14ac:dyDescent="0.35">
      <c r="B5299" t="s">
        <v>4976</v>
      </c>
      <c r="C5299" t="s">
        <v>1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2:34" x14ac:dyDescent="0.35">
      <c r="B5300" t="s">
        <v>4975</v>
      </c>
      <c r="C5300" t="s">
        <v>1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2:34" x14ac:dyDescent="0.35">
      <c r="B5301" t="s">
        <v>4974</v>
      </c>
      <c r="C5301" t="s">
        <v>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2:34" x14ac:dyDescent="0.35">
      <c r="B5302" t="s">
        <v>4973</v>
      </c>
      <c r="C5302" t="s">
        <v>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2:34" x14ac:dyDescent="0.35">
      <c r="B5303" t="s">
        <v>4972</v>
      </c>
      <c r="C5303" t="s">
        <v>1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2:34" x14ac:dyDescent="0.35">
      <c r="B5304" t="s">
        <v>4971</v>
      </c>
      <c r="C5304" t="s">
        <v>1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2:34" x14ac:dyDescent="0.35">
      <c r="B5305" t="s">
        <v>4970</v>
      </c>
      <c r="C5305" t="s">
        <v>1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2:34" x14ac:dyDescent="0.35">
      <c r="B5306" t="s">
        <v>4969</v>
      </c>
      <c r="C5306" t="s">
        <v>1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2:34" x14ac:dyDescent="0.35">
      <c r="B5307" t="s">
        <v>4968</v>
      </c>
      <c r="C5307" t="s">
        <v>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2:34" x14ac:dyDescent="0.35">
      <c r="B5308" t="s">
        <v>4967</v>
      </c>
      <c r="C5308" t="s">
        <v>1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2:34" x14ac:dyDescent="0.35">
      <c r="B5309" t="s">
        <v>4966</v>
      </c>
      <c r="C5309" t="s">
        <v>1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2:34" x14ac:dyDescent="0.35">
      <c r="B5310" t="s">
        <v>4965</v>
      </c>
      <c r="C5310" t="s">
        <v>1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2:34" x14ac:dyDescent="0.35">
      <c r="B5311" t="s">
        <v>4964</v>
      </c>
      <c r="C5311" t="s">
        <v>1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2:34" x14ac:dyDescent="0.35">
      <c r="B5312" t="s">
        <v>4963</v>
      </c>
      <c r="C5312" t="s">
        <v>1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2:34" x14ac:dyDescent="0.35">
      <c r="B5313" t="s">
        <v>4962</v>
      </c>
      <c r="C5313" t="s">
        <v>1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2:34" x14ac:dyDescent="0.35">
      <c r="B5314" t="s">
        <v>4961</v>
      </c>
      <c r="C5314" t="s">
        <v>1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2:34" x14ac:dyDescent="0.35">
      <c r="B5315" t="s">
        <v>4960</v>
      </c>
      <c r="C5315" t="s">
        <v>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2:34" x14ac:dyDescent="0.35">
      <c r="B5316" t="s">
        <v>4959</v>
      </c>
      <c r="C5316" t="s">
        <v>1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2:34" x14ac:dyDescent="0.35">
      <c r="B5317" t="s">
        <v>4958</v>
      </c>
      <c r="C5317" t="s">
        <v>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2:34" x14ac:dyDescent="0.35">
      <c r="B5318" t="s">
        <v>4957</v>
      </c>
      <c r="C5318" t="s">
        <v>1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2:34" x14ac:dyDescent="0.35">
      <c r="B5319" t="s">
        <v>4956</v>
      </c>
      <c r="C5319" t="s">
        <v>1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2:34" x14ac:dyDescent="0.35">
      <c r="B5320" t="s">
        <v>4955</v>
      </c>
      <c r="C5320" t="s">
        <v>1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2:34" x14ac:dyDescent="0.35">
      <c r="B5321" t="s">
        <v>4954</v>
      </c>
      <c r="C5321" t="s">
        <v>1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2:34" x14ac:dyDescent="0.35">
      <c r="B5322" t="s">
        <v>4953</v>
      </c>
      <c r="C5322" t="s">
        <v>1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2:34" x14ac:dyDescent="0.35">
      <c r="B5323" t="s">
        <v>4952</v>
      </c>
      <c r="C5323" t="s">
        <v>1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2:34" x14ac:dyDescent="0.35">
      <c r="B5324" t="s">
        <v>4951</v>
      </c>
      <c r="C5324" t="s">
        <v>1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2:34" x14ac:dyDescent="0.35">
      <c r="B5325" t="s">
        <v>4950</v>
      </c>
      <c r="C5325" t="s">
        <v>1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2:34" x14ac:dyDescent="0.35">
      <c r="B5326" t="s">
        <v>4949</v>
      </c>
      <c r="C5326" t="s">
        <v>1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2:34" x14ac:dyDescent="0.35">
      <c r="B5327" t="s">
        <v>4948</v>
      </c>
      <c r="C5327" t="s">
        <v>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2:34" x14ac:dyDescent="0.35">
      <c r="B5328" t="s">
        <v>4947</v>
      </c>
      <c r="C5328" t="s">
        <v>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2:34" x14ac:dyDescent="0.35">
      <c r="B5329" t="s">
        <v>4946</v>
      </c>
      <c r="C5329" t="s">
        <v>1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2:34" x14ac:dyDescent="0.35">
      <c r="B5330" t="s">
        <v>4945</v>
      </c>
      <c r="C5330" t="s">
        <v>1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2:34" x14ac:dyDescent="0.35">
      <c r="B5331" t="s">
        <v>4944</v>
      </c>
      <c r="C5331" t="s">
        <v>1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2:34" x14ac:dyDescent="0.35">
      <c r="B5332" t="s">
        <v>4943</v>
      </c>
      <c r="C5332" t="s">
        <v>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2:34" x14ac:dyDescent="0.35">
      <c r="B5333" t="s">
        <v>4942</v>
      </c>
      <c r="C5333" t="s">
        <v>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2:34" x14ac:dyDescent="0.35">
      <c r="B5334" t="s">
        <v>1519</v>
      </c>
      <c r="C5334" t="s">
        <v>1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2:34" x14ac:dyDescent="0.35">
      <c r="B5335" t="s">
        <v>1520</v>
      </c>
      <c r="C5335" t="s">
        <v>1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2:34" x14ac:dyDescent="0.35">
      <c r="B5336" t="s">
        <v>1521</v>
      </c>
      <c r="C5336" t="s">
        <v>1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2:34" x14ac:dyDescent="0.35">
      <c r="B5337" t="s">
        <v>1522</v>
      </c>
      <c r="C5337" t="s">
        <v>1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2:34" x14ac:dyDescent="0.35">
      <c r="B5338" t="s">
        <v>1523</v>
      </c>
      <c r="C5338" t="s">
        <v>1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2:34" x14ac:dyDescent="0.35">
      <c r="B5339" t="s">
        <v>1524</v>
      </c>
      <c r="C5339" t="s">
        <v>1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2:34" x14ac:dyDescent="0.35">
      <c r="B5340" t="s">
        <v>1525</v>
      </c>
      <c r="C5340" t="s">
        <v>1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2:34" x14ac:dyDescent="0.35">
      <c r="B5341" t="s">
        <v>1526</v>
      </c>
      <c r="C5341" t="s">
        <v>1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2:34" x14ac:dyDescent="0.35">
      <c r="B5342" t="s">
        <v>1527</v>
      </c>
      <c r="C5342" t="s">
        <v>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2:34" x14ac:dyDescent="0.35">
      <c r="B5343" t="s">
        <v>1528</v>
      </c>
      <c r="C5343" t="s">
        <v>1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2:34" x14ac:dyDescent="0.35">
      <c r="B5344" t="s">
        <v>1529</v>
      </c>
      <c r="C5344" t="s">
        <v>1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2:34" x14ac:dyDescent="0.35">
      <c r="B5345" t="s">
        <v>4941</v>
      </c>
      <c r="C5345" t="s">
        <v>1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2:34" x14ac:dyDescent="0.35">
      <c r="B5346" t="s">
        <v>4940</v>
      </c>
      <c r="C5346" t="s">
        <v>1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2:34" x14ac:dyDescent="0.35">
      <c r="B5347" t="s">
        <v>4939</v>
      </c>
      <c r="C5347" t="s">
        <v>1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2:34" x14ac:dyDescent="0.35">
      <c r="B5348" t="s">
        <v>4938</v>
      </c>
      <c r="C5348" t="s">
        <v>1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2:34" x14ac:dyDescent="0.35">
      <c r="B5349" t="s">
        <v>4937</v>
      </c>
      <c r="C5349" t="s">
        <v>1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2:34" x14ac:dyDescent="0.35">
      <c r="B5350" t="s">
        <v>4936</v>
      </c>
      <c r="C5350" t="s">
        <v>1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2:34" x14ac:dyDescent="0.35">
      <c r="B5351" t="s">
        <v>4935</v>
      </c>
      <c r="C5351" t="s">
        <v>1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2:34" x14ac:dyDescent="0.35">
      <c r="B5352" t="s">
        <v>4934</v>
      </c>
      <c r="C5352" t="s">
        <v>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2:34" x14ac:dyDescent="0.35">
      <c r="B5353" t="s">
        <v>4933</v>
      </c>
      <c r="C5353" t="s">
        <v>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2:34" x14ac:dyDescent="0.35">
      <c r="B5354" t="s">
        <v>4932</v>
      </c>
      <c r="C5354" t="s">
        <v>1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2:34" x14ac:dyDescent="0.35">
      <c r="B5355" t="s">
        <v>4931</v>
      </c>
      <c r="C5355" t="s">
        <v>1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2:34" x14ac:dyDescent="0.35">
      <c r="B5356" t="s">
        <v>4930</v>
      </c>
      <c r="C5356" t="s">
        <v>1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2:34" x14ac:dyDescent="0.35">
      <c r="B5357" t="s">
        <v>4929</v>
      </c>
      <c r="C5357" t="s">
        <v>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2:34" x14ac:dyDescent="0.35">
      <c r="B5358" t="s">
        <v>4928</v>
      </c>
      <c r="C5358" t="s">
        <v>1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2:34" x14ac:dyDescent="0.35">
      <c r="B5359" t="s">
        <v>4927</v>
      </c>
      <c r="C5359" t="s">
        <v>1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2:34" x14ac:dyDescent="0.35">
      <c r="B5360" t="s">
        <v>4926</v>
      </c>
      <c r="C5360" t="s">
        <v>1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2:34" x14ac:dyDescent="0.35">
      <c r="B5361" t="s">
        <v>4925</v>
      </c>
      <c r="C5361" t="s">
        <v>1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2:34" x14ac:dyDescent="0.35">
      <c r="B5362" t="s">
        <v>4924</v>
      </c>
      <c r="C5362" t="s">
        <v>1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2:34" x14ac:dyDescent="0.35">
      <c r="B5363" t="s">
        <v>4923</v>
      </c>
      <c r="C5363" t="s">
        <v>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2:34" x14ac:dyDescent="0.35">
      <c r="B5364" t="s">
        <v>4922</v>
      </c>
      <c r="C5364" t="s">
        <v>1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2:34" x14ac:dyDescent="0.35">
      <c r="B5365" t="s">
        <v>4921</v>
      </c>
      <c r="C5365" t="s">
        <v>1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2:34" x14ac:dyDescent="0.35">
      <c r="B5366" t="s">
        <v>4920</v>
      </c>
      <c r="C5366" t="s">
        <v>1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2:34" x14ac:dyDescent="0.35">
      <c r="B5367" t="s">
        <v>4919</v>
      </c>
      <c r="C5367" t="s">
        <v>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2:34" x14ac:dyDescent="0.35">
      <c r="B5368" t="s">
        <v>4918</v>
      </c>
      <c r="C5368" t="s">
        <v>1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2:34" x14ac:dyDescent="0.35">
      <c r="B5369" t="s">
        <v>4917</v>
      </c>
      <c r="C5369" t="s">
        <v>1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2:34" x14ac:dyDescent="0.35">
      <c r="B5370" t="s">
        <v>4916</v>
      </c>
      <c r="C5370" t="s">
        <v>1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2:34" x14ac:dyDescent="0.35">
      <c r="B5371" t="s">
        <v>4915</v>
      </c>
      <c r="C5371" t="s">
        <v>1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2:34" x14ac:dyDescent="0.35">
      <c r="B5372" t="s">
        <v>4914</v>
      </c>
      <c r="C5372" t="s">
        <v>1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2:34" x14ac:dyDescent="0.35">
      <c r="B5373" t="s">
        <v>4913</v>
      </c>
      <c r="C5373" t="s">
        <v>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2:34" x14ac:dyDescent="0.35">
      <c r="B5374" t="s">
        <v>4912</v>
      </c>
      <c r="C5374" t="s">
        <v>1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2:34" x14ac:dyDescent="0.35">
      <c r="B5375" t="s">
        <v>4911</v>
      </c>
      <c r="C5375" t="s">
        <v>1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2:34" x14ac:dyDescent="0.35">
      <c r="B5376" t="s">
        <v>4910</v>
      </c>
      <c r="C5376" t="s">
        <v>1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2:34" x14ac:dyDescent="0.35">
      <c r="B5377" t="s">
        <v>4909</v>
      </c>
      <c r="C5377" t="s">
        <v>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2:34" x14ac:dyDescent="0.35">
      <c r="B5378" t="s">
        <v>4908</v>
      </c>
      <c r="C5378" t="s">
        <v>1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2:34" x14ac:dyDescent="0.35">
      <c r="B5379" t="s">
        <v>4907</v>
      </c>
      <c r="C5379" t="s">
        <v>1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2:34" x14ac:dyDescent="0.35">
      <c r="B5380" t="s">
        <v>4906</v>
      </c>
      <c r="C5380" t="s">
        <v>1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2:34" x14ac:dyDescent="0.35">
      <c r="B5381" t="s">
        <v>4905</v>
      </c>
      <c r="C5381" t="s">
        <v>1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2:34" x14ac:dyDescent="0.35">
      <c r="B5382" t="s">
        <v>4904</v>
      </c>
      <c r="C5382" t="s">
        <v>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2:34" x14ac:dyDescent="0.35">
      <c r="B5383" t="s">
        <v>4903</v>
      </c>
      <c r="C5383" t="s">
        <v>1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2:34" x14ac:dyDescent="0.35">
      <c r="B5384" t="s">
        <v>4902</v>
      </c>
      <c r="C5384" t="s">
        <v>1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2:34" x14ac:dyDescent="0.35">
      <c r="B5385" t="s">
        <v>4901</v>
      </c>
      <c r="C5385" t="s">
        <v>1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2:34" x14ac:dyDescent="0.35">
      <c r="B5386" t="s">
        <v>4900</v>
      </c>
      <c r="C5386" t="s">
        <v>1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2:34" x14ac:dyDescent="0.35">
      <c r="B5387" t="s">
        <v>4899</v>
      </c>
      <c r="C5387" t="s">
        <v>1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2:34" x14ac:dyDescent="0.35">
      <c r="B5388" t="s">
        <v>4898</v>
      </c>
      <c r="C5388" t="s">
        <v>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2:34" x14ac:dyDescent="0.35">
      <c r="B5389" t="s">
        <v>4897</v>
      </c>
      <c r="C5389" t="s">
        <v>1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2:34" x14ac:dyDescent="0.35">
      <c r="B5390" t="s">
        <v>4896</v>
      </c>
      <c r="C5390" t="s">
        <v>1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2:34" x14ac:dyDescent="0.35">
      <c r="B5391" t="s">
        <v>4895</v>
      </c>
      <c r="C5391" t="s">
        <v>1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2:34" x14ac:dyDescent="0.35">
      <c r="B5392" t="s">
        <v>4894</v>
      </c>
      <c r="C5392" t="s">
        <v>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2:34" x14ac:dyDescent="0.35">
      <c r="B5393" t="s">
        <v>4893</v>
      </c>
      <c r="C5393" t="s">
        <v>1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2:34" x14ac:dyDescent="0.35">
      <c r="B5394" t="s">
        <v>4892</v>
      </c>
      <c r="C5394" t="s">
        <v>1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2:34" x14ac:dyDescent="0.35">
      <c r="B5395" t="s">
        <v>4891</v>
      </c>
      <c r="C5395" t="s">
        <v>1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2:34" x14ac:dyDescent="0.35">
      <c r="B5396" t="s">
        <v>4890</v>
      </c>
      <c r="C5396" t="s">
        <v>1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2:34" x14ac:dyDescent="0.35">
      <c r="B5397" t="s">
        <v>4889</v>
      </c>
      <c r="C5397" t="s">
        <v>1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2:34" x14ac:dyDescent="0.35">
      <c r="B5398" t="s">
        <v>4888</v>
      </c>
      <c r="C5398" t="s">
        <v>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2:34" x14ac:dyDescent="0.35">
      <c r="B5399" t="s">
        <v>4887</v>
      </c>
      <c r="C5399" t="s">
        <v>1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2:34" x14ac:dyDescent="0.35">
      <c r="B5400" t="s">
        <v>4886</v>
      </c>
      <c r="C5400" t="s">
        <v>1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2:34" x14ac:dyDescent="0.35">
      <c r="B5401" t="s">
        <v>4885</v>
      </c>
      <c r="C5401" t="s">
        <v>1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2:34" x14ac:dyDescent="0.35">
      <c r="B5402" t="s">
        <v>4884</v>
      </c>
      <c r="C5402" t="s">
        <v>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2:34" x14ac:dyDescent="0.35">
      <c r="B5403" t="s">
        <v>4883</v>
      </c>
      <c r="C5403" t="s">
        <v>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2:34" x14ac:dyDescent="0.35">
      <c r="B5404" t="s">
        <v>4882</v>
      </c>
      <c r="C5404" t="s">
        <v>1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2:34" x14ac:dyDescent="0.35">
      <c r="B5405" t="s">
        <v>4881</v>
      </c>
      <c r="C5405" t="s">
        <v>1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2:34" x14ac:dyDescent="0.35">
      <c r="B5406" t="s">
        <v>4880</v>
      </c>
      <c r="C5406" t="s">
        <v>1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2:34" x14ac:dyDescent="0.35">
      <c r="B5407" t="s">
        <v>4879</v>
      </c>
      <c r="C5407" t="s">
        <v>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2:34" x14ac:dyDescent="0.35">
      <c r="B5408" t="s">
        <v>4878</v>
      </c>
      <c r="C5408" t="s">
        <v>1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2:34" x14ac:dyDescent="0.35">
      <c r="B5409" t="s">
        <v>4877</v>
      </c>
      <c r="C5409" t="s">
        <v>1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2:34" x14ac:dyDescent="0.35">
      <c r="B5410" t="s">
        <v>4876</v>
      </c>
      <c r="C5410" t="s">
        <v>1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2:34" x14ac:dyDescent="0.35">
      <c r="B5411" t="s">
        <v>4875</v>
      </c>
      <c r="C5411" t="s">
        <v>1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2:34" x14ac:dyDescent="0.35">
      <c r="B5412" t="s">
        <v>4874</v>
      </c>
      <c r="C5412" t="s">
        <v>1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2:34" x14ac:dyDescent="0.35">
      <c r="B5413" t="s">
        <v>4873</v>
      </c>
      <c r="C5413" t="s">
        <v>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2:34" x14ac:dyDescent="0.35">
      <c r="B5414" t="s">
        <v>4872</v>
      </c>
      <c r="C5414" t="s">
        <v>1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2:34" x14ac:dyDescent="0.35">
      <c r="B5415" t="s">
        <v>4871</v>
      </c>
      <c r="C5415" t="s">
        <v>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2:34" x14ac:dyDescent="0.35">
      <c r="B5416" t="s">
        <v>4870</v>
      </c>
      <c r="C5416" t="s">
        <v>1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2:34" x14ac:dyDescent="0.35">
      <c r="B5417" t="s">
        <v>4869</v>
      </c>
      <c r="C5417" t="s">
        <v>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2:34" x14ac:dyDescent="0.35">
      <c r="B5418" t="s">
        <v>4868</v>
      </c>
      <c r="C5418" t="s">
        <v>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2:34" x14ac:dyDescent="0.35">
      <c r="B5419" t="s">
        <v>4867</v>
      </c>
      <c r="C5419" t="s">
        <v>1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2:34" x14ac:dyDescent="0.35">
      <c r="B5420" t="s">
        <v>4866</v>
      </c>
      <c r="C5420" t="s">
        <v>1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2:34" x14ac:dyDescent="0.35">
      <c r="B5421" t="s">
        <v>4865</v>
      </c>
      <c r="C5421" t="s">
        <v>1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2:34" x14ac:dyDescent="0.35">
      <c r="B5422" t="s">
        <v>4864</v>
      </c>
      <c r="C5422" t="s">
        <v>1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2:34" x14ac:dyDescent="0.35">
      <c r="B5423" t="s">
        <v>4863</v>
      </c>
      <c r="C5423" t="s">
        <v>1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2:34" x14ac:dyDescent="0.35">
      <c r="B5424" t="s">
        <v>4862</v>
      </c>
      <c r="C5424" t="s">
        <v>1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2:34" x14ac:dyDescent="0.35">
      <c r="B5425" t="s">
        <v>4861</v>
      </c>
      <c r="C5425" t="s">
        <v>1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2:34" x14ac:dyDescent="0.35">
      <c r="B5426" t="s">
        <v>4860</v>
      </c>
      <c r="C5426" t="s">
        <v>1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2:34" x14ac:dyDescent="0.35">
      <c r="B5427" t="s">
        <v>4859</v>
      </c>
      <c r="C5427" t="s">
        <v>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2:34" x14ac:dyDescent="0.35">
      <c r="B5428" t="s">
        <v>4858</v>
      </c>
      <c r="C5428" t="s">
        <v>1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2:34" x14ac:dyDescent="0.35">
      <c r="B5429" t="s">
        <v>4857</v>
      </c>
      <c r="C5429" t="s">
        <v>1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2:34" x14ac:dyDescent="0.35">
      <c r="B5430" t="s">
        <v>4856</v>
      </c>
      <c r="C5430" t="s">
        <v>1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2:34" x14ac:dyDescent="0.35">
      <c r="B5431" t="s">
        <v>4855</v>
      </c>
      <c r="C5431" t="s">
        <v>1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2:34" x14ac:dyDescent="0.35">
      <c r="B5432" t="s">
        <v>4854</v>
      </c>
      <c r="C5432" t="s">
        <v>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2:34" x14ac:dyDescent="0.35">
      <c r="B5433" t="s">
        <v>4853</v>
      </c>
      <c r="C5433" t="s">
        <v>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2:34" x14ac:dyDescent="0.35">
      <c r="B5434" t="s">
        <v>4852</v>
      </c>
      <c r="C5434" t="s">
        <v>1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2:34" x14ac:dyDescent="0.35">
      <c r="B5435" t="s">
        <v>4851</v>
      </c>
      <c r="C5435" t="s">
        <v>1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2:34" x14ac:dyDescent="0.35">
      <c r="B5436" t="s">
        <v>4850</v>
      </c>
      <c r="C5436" t="s">
        <v>1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2:34" x14ac:dyDescent="0.35">
      <c r="B5437" t="s">
        <v>4849</v>
      </c>
      <c r="C5437" t="s">
        <v>1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2:34" x14ac:dyDescent="0.35">
      <c r="B5438" t="s">
        <v>4848</v>
      </c>
      <c r="C5438" t="s">
        <v>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2:34" x14ac:dyDescent="0.35">
      <c r="B5439" t="s">
        <v>4847</v>
      </c>
      <c r="C5439" t="s">
        <v>1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2:34" x14ac:dyDescent="0.35">
      <c r="B5440" t="s">
        <v>4846</v>
      </c>
      <c r="C5440" t="s">
        <v>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2:34" x14ac:dyDescent="0.35">
      <c r="B5441" t="s">
        <v>4845</v>
      </c>
      <c r="C5441" t="s">
        <v>1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2:34" x14ac:dyDescent="0.35">
      <c r="B5442" t="s">
        <v>4844</v>
      </c>
      <c r="C5442" t="s">
        <v>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2:34" x14ac:dyDescent="0.35">
      <c r="B5443" t="s">
        <v>4843</v>
      </c>
      <c r="C5443" t="s">
        <v>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2:34" x14ac:dyDescent="0.35">
      <c r="B5444" t="s">
        <v>4842</v>
      </c>
      <c r="C5444" t="s">
        <v>1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2:34" x14ac:dyDescent="0.35">
      <c r="B5445" t="s">
        <v>4841</v>
      </c>
      <c r="C5445" t="s">
        <v>1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2:34" x14ac:dyDescent="0.35">
      <c r="B5446" t="s">
        <v>4840</v>
      </c>
      <c r="C5446" t="s">
        <v>1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2:34" x14ac:dyDescent="0.35">
      <c r="B5447" t="s">
        <v>4839</v>
      </c>
      <c r="C5447" t="s">
        <v>1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2:34" x14ac:dyDescent="0.35">
      <c r="B5448" t="s">
        <v>4838</v>
      </c>
      <c r="C5448" t="s">
        <v>1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2:34" x14ac:dyDescent="0.35">
      <c r="B5449" t="s">
        <v>4837</v>
      </c>
      <c r="C5449" t="s">
        <v>1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2:34" x14ac:dyDescent="0.35">
      <c r="B5450" t="s">
        <v>4836</v>
      </c>
      <c r="C5450" t="s">
        <v>1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2:34" x14ac:dyDescent="0.35">
      <c r="B5451" t="s">
        <v>4835</v>
      </c>
      <c r="C5451" t="s">
        <v>1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2:34" x14ac:dyDescent="0.35">
      <c r="B5452" t="s">
        <v>4834</v>
      </c>
      <c r="C5452" t="s">
        <v>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2:34" x14ac:dyDescent="0.35">
      <c r="B5453" t="s">
        <v>4833</v>
      </c>
      <c r="C5453" t="s">
        <v>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2:34" x14ac:dyDescent="0.35">
      <c r="B5454" t="s">
        <v>4832</v>
      </c>
      <c r="C5454" t="s">
        <v>1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2:34" x14ac:dyDescent="0.35">
      <c r="B5455" t="s">
        <v>4831</v>
      </c>
      <c r="C5455" t="s">
        <v>1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2:34" x14ac:dyDescent="0.35">
      <c r="B5456" t="s">
        <v>4830</v>
      </c>
      <c r="C5456" t="s">
        <v>1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2:34" x14ac:dyDescent="0.35">
      <c r="B5457" t="s">
        <v>4829</v>
      </c>
      <c r="C5457" t="s">
        <v>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2:34" x14ac:dyDescent="0.35">
      <c r="B5458" t="s">
        <v>4828</v>
      </c>
      <c r="C5458" t="s">
        <v>1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2:34" x14ac:dyDescent="0.35">
      <c r="B5459" t="s">
        <v>4827</v>
      </c>
      <c r="C5459" t="s">
        <v>1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2:34" x14ac:dyDescent="0.35">
      <c r="B5460" t="s">
        <v>4826</v>
      </c>
      <c r="C5460" t="s">
        <v>1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2:34" x14ac:dyDescent="0.35">
      <c r="B5461" t="s">
        <v>4825</v>
      </c>
      <c r="C5461" t="s">
        <v>1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2:34" x14ac:dyDescent="0.35">
      <c r="B5462" t="s">
        <v>4824</v>
      </c>
      <c r="C5462" t="s">
        <v>1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2:34" x14ac:dyDescent="0.35">
      <c r="B5463" t="s">
        <v>4823</v>
      </c>
      <c r="C5463" t="s">
        <v>1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2:34" x14ac:dyDescent="0.35">
      <c r="B5464" t="s">
        <v>4822</v>
      </c>
      <c r="C5464" t="s">
        <v>1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2:34" x14ac:dyDescent="0.35">
      <c r="B5465" t="s">
        <v>4821</v>
      </c>
      <c r="C5465" t="s">
        <v>1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2:34" x14ac:dyDescent="0.35">
      <c r="B5466" t="s">
        <v>4820</v>
      </c>
      <c r="C5466" t="s">
        <v>1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2:34" x14ac:dyDescent="0.35">
      <c r="B5467" t="s">
        <v>4819</v>
      </c>
      <c r="C5467" t="s">
        <v>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2:34" x14ac:dyDescent="0.35">
      <c r="B5468" t="s">
        <v>4818</v>
      </c>
      <c r="C5468" t="s">
        <v>1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2:34" x14ac:dyDescent="0.35">
      <c r="B5469" t="s">
        <v>4817</v>
      </c>
      <c r="C5469" t="s">
        <v>1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2:34" x14ac:dyDescent="0.35">
      <c r="B5470" t="s">
        <v>4816</v>
      </c>
      <c r="C5470" t="s">
        <v>1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2:34" x14ac:dyDescent="0.35">
      <c r="B5471" t="s">
        <v>4815</v>
      </c>
      <c r="C5471" t="s">
        <v>1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2:34" x14ac:dyDescent="0.35">
      <c r="B5472" t="s">
        <v>4814</v>
      </c>
      <c r="C5472" t="s">
        <v>1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2:34" x14ac:dyDescent="0.35">
      <c r="B5473" t="s">
        <v>4813</v>
      </c>
      <c r="C5473" t="s">
        <v>1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2:34" x14ac:dyDescent="0.35">
      <c r="B5474" t="s">
        <v>4812</v>
      </c>
      <c r="C5474" t="s">
        <v>1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2:34" x14ac:dyDescent="0.35">
      <c r="B5475" t="s">
        <v>4811</v>
      </c>
      <c r="C5475" t="s">
        <v>1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2:34" x14ac:dyDescent="0.35">
      <c r="B5476" t="s">
        <v>4810</v>
      </c>
      <c r="C5476" t="s">
        <v>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2:34" x14ac:dyDescent="0.35">
      <c r="B5477" t="s">
        <v>4809</v>
      </c>
      <c r="C5477" t="s">
        <v>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2:34" x14ac:dyDescent="0.35">
      <c r="B5478" t="s">
        <v>4808</v>
      </c>
      <c r="C5478" t="s">
        <v>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2:34" x14ac:dyDescent="0.35">
      <c r="B5479" t="s">
        <v>4807</v>
      </c>
      <c r="C5479" t="s">
        <v>1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2:34" x14ac:dyDescent="0.35">
      <c r="B5480" t="s">
        <v>4806</v>
      </c>
      <c r="C5480" t="s">
        <v>1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2:34" x14ac:dyDescent="0.35">
      <c r="B5481" t="s">
        <v>4805</v>
      </c>
      <c r="C5481" t="s">
        <v>1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2:34" x14ac:dyDescent="0.35">
      <c r="B5482" t="s">
        <v>4804</v>
      </c>
      <c r="C5482" t="s">
        <v>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2:34" x14ac:dyDescent="0.35">
      <c r="B5483" t="s">
        <v>4803</v>
      </c>
      <c r="C5483" t="s">
        <v>1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2:34" x14ac:dyDescent="0.35">
      <c r="B5484" t="s">
        <v>4802</v>
      </c>
      <c r="C5484" t="s">
        <v>1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2:34" x14ac:dyDescent="0.35">
      <c r="B5485" t="s">
        <v>4801</v>
      </c>
      <c r="C5485" t="s">
        <v>1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2:34" x14ac:dyDescent="0.35">
      <c r="B5486" t="s">
        <v>4800</v>
      </c>
      <c r="C5486" t="s">
        <v>1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2:34" x14ac:dyDescent="0.35">
      <c r="B5487" t="s">
        <v>4799</v>
      </c>
      <c r="C5487" t="s">
        <v>1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2:34" x14ac:dyDescent="0.35">
      <c r="B5488" t="s">
        <v>4798</v>
      </c>
      <c r="C5488" t="s">
        <v>1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2:34" x14ac:dyDescent="0.35">
      <c r="B5489" t="s">
        <v>4797</v>
      </c>
      <c r="C5489" t="s">
        <v>1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2:34" x14ac:dyDescent="0.35">
      <c r="B5490" t="s">
        <v>4796</v>
      </c>
      <c r="C5490" t="s">
        <v>1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2:34" x14ac:dyDescent="0.35">
      <c r="B5491" t="s">
        <v>4795</v>
      </c>
      <c r="C5491" t="s">
        <v>1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2:34" x14ac:dyDescent="0.35">
      <c r="B5492" t="s">
        <v>4794</v>
      </c>
      <c r="C5492" t="s">
        <v>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2:34" x14ac:dyDescent="0.35">
      <c r="B5493" t="s">
        <v>4793</v>
      </c>
      <c r="C5493" t="s">
        <v>1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2:34" x14ac:dyDescent="0.35">
      <c r="B5494" t="s">
        <v>4792</v>
      </c>
      <c r="C5494" t="s">
        <v>1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2:34" x14ac:dyDescent="0.35">
      <c r="B5495" t="s">
        <v>4791</v>
      </c>
      <c r="C5495" t="s">
        <v>1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2:34" x14ac:dyDescent="0.35">
      <c r="B5496" t="s">
        <v>4790</v>
      </c>
      <c r="C5496" t="s">
        <v>1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2:34" x14ac:dyDescent="0.35">
      <c r="B5497" t="s">
        <v>4789</v>
      </c>
      <c r="C5497" t="s">
        <v>1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2:34" x14ac:dyDescent="0.35">
      <c r="B5498" t="s">
        <v>4788</v>
      </c>
      <c r="C5498" t="s">
        <v>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2:34" x14ac:dyDescent="0.35">
      <c r="B5499" t="s">
        <v>4787</v>
      </c>
      <c r="C5499" t="s">
        <v>1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2:34" x14ac:dyDescent="0.35">
      <c r="B5500" t="s">
        <v>4786</v>
      </c>
      <c r="C5500" t="s">
        <v>1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2:34" x14ac:dyDescent="0.35">
      <c r="B5501" t="s">
        <v>4785</v>
      </c>
      <c r="C5501" t="s">
        <v>1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2:34" x14ac:dyDescent="0.35">
      <c r="B5502" t="s">
        <v>4784</v>
      </c>
      <c r="C5502" t="s">
        <v>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2:34" x14ac:dyDescent="0.35">
      <c r="B5503" t="s">
        <v>4783</v>
      </c>
      <c r="C5503" t="s">
        <v>1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2:34" x14ac:dyDescent="0.35">
      <c r="B5504" t="s">
        <v>4782</v>
      </c>
      <c r="C5504" t="s">
        <v>1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2:34" x14ac:dyDescent="0.35">
      <c r="B5505" t="s">
        <v>4781</v>
      </c>
      <c r="C5505" t="s">
        <v>1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2:34" x14ac:dyDescent="0.35">
      <c r="B5506" t="s">
        <v>4780</v>
      </c>
      <c r="C5506" t="s">
        <v>1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2:34" x14ac:dyDescent="0.35">
      <c r="B5507" t="s">
        <v>4779</v>
      </c>
      <c r="C5507" t="s">
        <v>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2:34" x14ac:dyDescent="0.35">
      <c r="B5508" t="s">
        <v>4778</v>
      </c>
      <c r="C5508" t="s">
        <v>1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2:34" x14ac:dyDescent="0.35">
      <c r="B5509" t="s">
        <v>4777</v>
      </c>
      <c r="C5509" t="s">
        <v>1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2:34" x14ac:dyDescent="0.35">
      <c r="B5510" t="s">
        <v>4776</v>
      </c>
      <c r="C5510" t="s">
        <v>1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2:34" x14ac:dyDescent="0.35">
      <c r="B5511" t="s">
        <v>4775</v>
      </c>
      <c r="C5511" t="s">
        <v>1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2:34" x14ac:dyDescent="0.35">
      <c r="B5512" t="s">
        <v>4774</v>
      </c>
      <c r="C5512" t="s">
        <v>1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2:34" x14ac:dyDescent="0.35">
      <c r="B5513" t="s">
        <v>4773</v>
      </c>
      <c r="C5513" t="s">
        <v>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2:34" x14ac:dyDescent="0.35">
      <c r="B5514" t="s">
        <v>4772</v>
      </c>
      <c r="C5514" t="s">
        <v>1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2:34" x14ac:dyDescent="0.35">
      <c r="B5515" t="s">
        <v>4771</v>
      </c>
      <c r="C5515" t="s">
        <v>1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2:34" x14ac:dyDescent="0.35">
      <c r="B5516" t="s">
        <v>4770</v>
      </c>
      <c r="C5516" t="s">
        <v>1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2:34" x14ac:dyDescent="0.35">
      <c r="B5517" t="s">
        <v>4769</v>
      </c>
      <c r="C5517" t="s">
        <v>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2:34" x14ac:dyDescent="0.35">
      <c r="B5518" t="s">
        <v>4768</v>
      </c>
      <c r="C5518" t="s">
        <v>1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2:34" x14ac:dyDescent="0.35">
      <c r="B5519" t="s">
        <v>4767</v>
      </c>
      <c r="C5519" t="s">
        <v>1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2:34" x14ac:dyDescent="0.35">
      <c r="B5520" t="s">
        <v>4766</v>
      </c>
      <c r="C5520" t="s">
        <v>1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2:34" x14ac:dyDescent="0.35">
      <c r="B5521" t="s">
        <v>4765</v>
      </c>
      <c r="C5521" t="s">
        <v>1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2:34" x14ac:dyDescent="0.35">
      <c r="B5522" t="s">
        <v>4764</v>
      </c>
      <c r="C5522" t="s">
        <v>1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2:34" x14ac:dyDescent="0.35">
      <c r="B5523" t="s">
        <v>4763</v>
      </c>
      <c r="C5523" t="s">
        <v>1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2:34" x14ac:dyDescent="0.35">
      <c r="B5524" t="s">
        <v>4762</v>
      </c>
      <c r="C5524" t="s">
        <v>1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2:34" x14ac:dyDescent="0.35">
      <c r="B5525" t="s">
        <v>4761</v>
      </c>
      <c r="C5525" t="s">
        <v>1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2:34" x14ac:dyDescent="0.35">
      <c r="B5526" t="s">
        <v>4760</v>
      </c>
      <c r="C5526" t="s">
        <v>1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2:34" x14ac:dyDescent="0.35">
      <c r="B5527" t="s">
        <v>4759</v>
      </c>
      <c r="C5527" t="s">
        <v>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2:34" x14ac:dyDescent="0.35">
      <c r="B5528" t="s">
        <v>4758</v>
      </c>
      <c r="C5528" t="s">
        <v>1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2:34" x14ac:dyDescent="0.35">
      <c r="B5529" t="s">
        <v>4757</v>
      </c>
      <c r="C5529" t="s">
        <v>1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2:34" x14ac:dyDescent="0.35">
      <c r="B5530" t="s">
        <v>4756</v>
      </c>
      <c r="C5530" t="s">
        <v>1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2:34" x14ac:dyDescent="0.35">
      <c r="B5531" t="s">
        <v>4755</v>
      </c>
      <c r="C5531" t="s">
        <v>1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2:34" x14ac:dyDescent="0.35">
      <c r="B5532" t="s">
        <v>4754</v>
      </c>
      <c r="C5532" t="s">
        <v>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2:34" x14ac:dyDescent="0.35">
      <c r="B5533" t="s">
        <v>4753</v>
      </c>
      <c r="C5533" t="s">
        <v>1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2:34" x14ac:dyDescent="0.35">
      <c r="B5534" t="s">
        <v>4752</v>
      </c>
      <c r="C5534" t="s">
        <v>1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2:34" x14ac:dyDescent="0.35">
      <c r="B5535" t="s">
        <v>4751</v>
      </c>
      <c r="C5535" t="s">
        <v>1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2:34" x14ac:dyDescent="0.35">
      <c r="B5536" t="s">
        <v>4750</v>
      </c>
      <c r="C5536" t="s">
        <v>1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2:34" x14ac:dyDescent="0.35">
      <c r="B5537" t="s">
        <v>4749</v>
      </c>
      <c r="C5537" t="s">
        <v>1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2:34" x14ac:dyDescent="0.35">
      <c r="B5538" t="s">
        <v>4748</v>
      </c>
      <c r="C5538" t="s">
        <v>1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2:34" x14ac:dyDescent="0.35">
      <c r="B5539" t="s">
        <v>4747</v>
      </c>
      <c r="C5539" t="s">
        <v>1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2:34" x14ac:dyDescent="0.35">
      <c r="B5540" t="s">
        <v>4746</v>
      </c>
      <c r="C5540" t="s">
        <v>1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2:34" x14ac:dyDescent="0.35">
      <c r="B5541" t="s">
        <v>4745</v>
      </c>
      <c r="C5541" t="s">
        <v>1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2:34" x14ac:dyDescent="0.35">
      <c r="B5542" t="s">
        <v>4744</v>
      </c>
      <c r="C5542" t="s">
        <v>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2:34" x14ac:dyDescent="0.35">
      <c r="B5543" t="s">
        <v>4743</v>
      </c>
      <c r="C5543" t="s">
        <v>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2:34" x14ac:dyDescent="0.35">
      <c r="B5544" t="s">
        <v>4742</v>
      </c>
      <c r="C5544" t="s">
        <v>1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2:34" x14ac:dyDescent="0.35">
      <c r="B5545" t="s">
        <v>4741</v>
      </c>
      <c r="C5545" t="s">
        <v>1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2:34" x14ac:dyDescent="0.35">
      <c r="B5546" t="s">
        <v>4740</v>
      </c>
      <c r="C5546" t="s">
        <v>1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2:34" x14ac:dyDescent="0.35">
      <c r="B5547" t="s">
        <v>4739</v>
      </c>
      <c r="C5547" t="s">
        <v>1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2:34" x14ac:dyDescent="0.35">
      <c r="B5548" t="s">
        <v>4738</v>
      </c>
      <c r="C5548" t="s">
        <v>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2:34" x14ac:dyDescent="0.35">
      <c r="B5549" t="s">
        <v>4737</v>
      </c>
      <c r="C5549" t="s">
        <v>1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2:34" x14ac:dyDescent="0.35">
      <c r="B5550" t="s">
        <v>4736</v>
      </c>
      <c r="C5550" t="s">
        <v>1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2:34" x14ac:dyDescent="0.35">
      <c r="B5551" t="s">
        <v>4735</v>
      </c>
      <c r="C5551" t="s">
        <v>1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2:34" x14ac:dyDescent="0.35">
      <c r="B5552" t="s">
        <v>4734</v>
      </c>
      <c r="C5552" t="s">
        <v>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2:34" x14ac:dyDescent="0.35">
      <c r="B5553" t="s">
        <v>4733</v>
      </c>
      <c r="C5553" t="s">
        <v>1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2:34" x14ac:dyDescent="0.35">
      <c r="B5554" t="s">
        <v>4732</v>
      </c>
      <c r="C5554" t="s">
        <v>1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2:34" x14ac:dyDescent="0.35">
      <c r="B5555" t="s">
        <v>4731</v>
      </c>
      <c r="C5555" t="s">
        <v>1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2:34" x14ac:dyDescent="0.35">
      <c r="B5556" t="s">
        <v>4730</v>
      </c>
      <c r="C5556" t="s">
        <v>1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2:34" x14ac:dyDescent="0.35">
      <c r="B5557" t="s">
        <v>4729</v>
      </c>
      <c r="C5557" t="s">
        <v>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2:34" x14ac:dyDescent="0.35">
      <c r="B5558" t="s">
        <v>4728</v>
      </c>
      <c r="C5558" t="s">
        <v>1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2:34" x14ac:dyDescent="0.35">
      <c r="B5559" t="s">
        <v>4727</v>
      </c>
      <c r="C5559" t="s">
        <v>1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2:34" x14ac:dyDescent="0.35">
      <c r="B5560" t="s">
        <v>4726</v>
      </c>
      <c r="C5560" t="s">
        <v>1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2:34" x14ac:dyDescent="0.35">
      <c r="B5561" t="s">
        <v>4725</v>
      </c>
      <c r="C5561" t="s">
        <v>1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2:34" x14ac:dyDescent="0.35">
      <c r="B5562" t="s">
        <v>4724</v>
      </c>
      <c r="C5562" t="s">
        <v>1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2:34" x14ac:dyDescent="0.35">
      <c r="B5563" t="s">
        <v>4723</v>
      </c>
      <c r="C5563" t="s">
        <v>1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2:34" x14ac:dyDescent="0.35">
      <c r="B5564" t="s">
        <v>4722</v>
      </c>
      <c r="C5564" t="s">
        <v>1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2:34" x14ac:dyDescent="0.35">
      <c r="B5565" t="s">
        <v>4721</v>
      </c>
      <c r="C5565" t="s">
        <v>1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2:34" x14ac:dyDescent="0.35">
      <c r="B5566" t="s">
        <v>4720</v>
      </c>
      <c r="C5566" t="s">
        <v>1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2:34" x14ac:dyDescent="0.35">
      <c r="B5567" t="s">
        <v>4719</v>
      </c>
      <c r="C5567" t="s">
        <v>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2:34" x14ac:dyDescent="0.35">
      <c r="B5568" t="s">
        <v>4718</v>
      </c>
      <c r="C5568" t="s">
        <v>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2:34" x14ac:dyDescent="0.35">
      <c r="B5569" t="s">
        <v>4717</v>
      </c>
      <c r="C5569" t="s">
        <v>1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2:34" x14ac:dyDescent="0.35">
      <c r="B5570" t="s">
        <v>4716</v>
      </c>
      <c r="C5570" t="s">
        <v>1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2:34" x14ac:dyDescent="0.35">
      <c r="B5571" t="s">
        <v>4715</v>
      </c>
      <c r="C5571" t="s">
        <v>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2:34" x14ac:dyDescent="0.35">
      <c r="B5572" t="s">
        <v>4714</v>
      </c>
      <c r="C5572" t="s">
        <v>1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2:34" x14ac:dyDescent="0.35">
      <c r="B5573" t="s">
        <v>4713</v>
      </c>
      <c r="C5573" t="s">
        <v>1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2:34" x14ac:dyDescent="0.35">
      <c r="B5574" t="s">
        <v>4712</v>
      </c>
      <c r="C5574" t="s">
        <v>1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2:34" x14ac:dyDescent="0.35">
      <c r="B5575" t="s">
        <v>4711</v>
      </c>
      <c r="C5575" t="s">
        <v>1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2:34" x14ac:dyDescent="0.35">
      <c r="B5576" t="s">
        <v>4710</v>
      </c>
      <c r="C5576" t="s">
        <v>1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2:34" x14ac:dyDescent="0.35">
      <c r="B5577" t="s">
        <v>4709</v>
      </c>
      <c r="C5577" t="s">
        <v>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2:34" x14ac:dyDescent="0.35">
      <c r="B5578" t="s">
        <v>4708</v>
      </c>
      <c r="C5578" t="s">
        <v>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2:34" x14ac:dyDescent="0.35">
      <c r="B5579" t="s">
        <v>4707</v>
      </c>
      <c r="C5579" t="s">
        <v>1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2:34" x14ac:dyDescent="0.35">
      <c r="B5580" t="s">
        <v>4706</v>
      </c>
      <c r="C5580" t="s">
        <v>1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2:34" x14ac:dyDescent="0.35">
      <c r="B5581" t="s">
        <v>4705</v>
      </c>
      <c r="C5581" t="s">
        <v>1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2:34" x14ac:dyDescent="0.35">
      <c r="B5582" t="s">
        <v>4704</v>
      </c>
      <c r="C5582" t="s">
        <v>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2:34" x14ac:dyDescent="0.35">
      <c r="B5583" t="s">
        <v>4703</v>
      </c>
      <c r="C5583" t="s">
        <v>1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2:34" x14ac:dyDescent="0.35">
      <c r="B5584" t="s">
        <v>4702</v>
      </c>
      <c r="C5584" t="s">
        <v>1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2:34" x14ac:dyDescent="0.35">
      <c r="B5585" t="s">
        <v>4701</v>
      </c>
      <c r="C5585" t="s">
        <v>1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2:34" x14ac:dyDescent="0.35">
      <c r="B5586" t="s">
        <v>4700</v>
      </c>
      <c r="C5586" t="s">
        <v>1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2:34" x14ac:dyDescent="0.35">
      <c r="B5587" t="s">
        <v>4699</v>
      </c>
      <c r="C5587" t="s">
        <v>1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2:34" x14ac:dyDescent="0.35">
      <c r="B5588" t="s">
        <v>4698</v>
      </c>
      <c r="C5588" t="s">
        <v>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2:34" x14ac:dyDescent="0.35">
      <c r="B5589" t="s">
        <v>4697</v>
      </c>
      <c r="C5589" t="s">
        <v>1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2:34" x14ac:dyDescent="0.35">
      <c r="B5590" t="s">
        <v>4696</v>
      </c>
      <c r="C5590" t="s">
        <v>1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2:34" x14ac:dyDescent="0.35">
      <c r="B5591" t="s">
        <v>4695</v>
      </c>
      <c r="C5591" t="s">
        <v>1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2:34" x14ac:dyDescent="0.35">
      <c r="B5592" t="s">
        <v>4694</v>
      </c>
      <c r="C5592" t="s">
        <v>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2:34" x14ac:dyDescent="0.35">
      <c r="B5593" t="s">
        <v>4693</v>
      </c>
      <c r="C5593" t="s">
        <v>1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2:34" x14ac:dyDescent="0.35">
      <c r="B5594" t="s">
        <v>4692</v>
      </c>
      <c r="C5594" t="s">
        <v>1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2:34" x14ac:dyDescent="0.35">
      <c r="B5595" t="s">
        <v>4691</v>
      </c>
      <c r="C5595" t="s">
        <v>1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2:34" x14ac:dyDescent="0.35">
      <c r="B5596" t="s">
        <v>4690</v>
      </c>
      <c r="C5596" t="s">
        <v>1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2:34" x14ac:dyDescent="0.35">
      <c r="B5597" t="s">
        <v>4689</v>
      </c>
      <c r="C5597" t="s">
        <v>1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2:34" x14ac:dyDescent="0.35">
      <c r="B5598" t="s">
        <v>4688</v>
      </c>
      <c r="C5598" t="s">
        <v>1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2:34" x14ac:dyDescent="0.35">
      <c r="B5599" t="s">
        <v>4687</v>
      </c>
      <c r="C5599" t="s">
        <v>1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2:34" x14ac:dyDescent="0.35">
      <c r="B5600" t="s">
        <v>4686</v>
      </c>
      <c r="C5600" t="s">
        <v>1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2:34" x14ac:dyDescent="0.35">
      <c r="B5601" t="s">
        <v>4685</v>
      </c>
      <c r="C5601" t="s">
        <v>1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2:34" x14ac:dyDescent="0.35">
      <c r="B5602" t="s">
        <v>4684</v>
      </c>
      <c r="C5602" t="s">
        <v>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2:34" x14ac:dyDescent="0.35">
      <c r="B5603" t="s">
        <v>4683</v>
      </c>
      <c r="C5603" t="s">
        <v>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2:34" x14ac:dyDescent="0.35">
      <c r="B5604" t="s">
        <v>4682</v>
      </c>
      <c r="C5604" t="s">
        <v>1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2:34" x14ac:dyDescent="0.35">
      <c r="B5605" t="s">
        <v>4681</v>
      </c>
      <c r="C5605" t="s">
        <v>1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2:34" x14ac:dyDescent="0.35">
      <c r="B5606" t="s">
        <v>4680</v>
      </c>
      <c r="C5606" t="s">
        <v>1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2:34" x14ac:dyDescent="0.35">
      <c r="B5607" t="s">
        <v>4679</v>
      </c>
      <c r="C5607" t="s">
        <v>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2:34" x14ac:dyDescent="0.35">
      <c r="B5608" t="s">
        <v>4678</v>
      </c>
      <c r="C5608" t="s">
        <v>1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2:34" x14ac:dyDescent="0.35">
      <c r="B5609" t="s">
        <v>4677</v>
      </c>
      <c r="C5609" t="s">
        <v>1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2:34" x14ac:dyDescent="0.35">
      <c r="B5610" t="s">
        <v>4676</v>
      </c>
      <c r="C5610" t="s">
        <v>1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2:34" x14ac:dyDescent="0.35">
      <c r="B5611" t="s">
        <v>4675</v>
      </c>
      <c r="C5611" t="s">
        <v>1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2:34" x14ac:dyDescent="0.35">
      <c r="B5612" t="s">
        <v>4674</v>
      </c>
      <c r="C5612" t="s">
        <v>1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2:34" x14ac:dyDescent="0.35">
      <c r="B5613" t="s">
        <v>4673</v>
      </c>
      <c r="C5613" t="s">
        <v>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2:34" x14ac:dyDescent="0.35">
      <c r="B5614" t="s">
        <v>4672</v>
      </c>
      <c r="C5614" t="s">
        <v>1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2:34" x14ac:dyDescent="0.35">
      <c r="B5615" t="s">
        <v>4671</v>
      </c>
      <c r="C5615" t="s">
        <v>1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2:34" x14ac:dyDescent="0.35">
      <c r="B5616" t="s">
        <v>4670</v>
      </c>
      <c r="C5616" t="s">
        <v>1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2:34" x14ac:dyDescent="0.35">
      <c r="B5617" t="s">
        <v>4669</v>
      </c>
      <c r="C5617" t="s">
        <v>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2:34" x14ac:dyDescent="0.35">
      <c r="B5618" t="s">
        <v>4668</v>
      </c>
      <c r="C5618" t="s">
        <v>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2:34" x14ac:dyDescent="0.35">
      <c r="B5619" t="s">
        <v>4667</v>
      </c>
      <c r="C5619" t="s">
        <v>1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2:34" x14ac:dyDescent="0.35">
      <c r="B5620" t="s">
        <v>4666</v>
      </c>
      <c r="C5620" t="s">
        <v>1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2:34" x14ac:dyDescent="0.35">
      <c r="B5621" t="s">
        <v>4665</v>
      </c>
      <c r="C5621" t="s">
        <v>1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2:34" x14ac:dyDescent="0.35">
      <c r="B5622" t="s">
        <v>4664</v>
      </c>
      <c r="C5622" t="s">
        <v>1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2:34" x14ac:dyDescent="0.35">
      <c r="B5623" t="s">
        <v>4663</v>
      </c>
      <c r="C5623" t="s">
        <v>1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2:34" x14ac:dyDescent="0.35">
      <c r="B5624" t="s">
        <v>4662</v>
      </c>
      <c r="C5624" t="s">
        <v>1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2:34" x14ac:dyDescent="0.35">
      <c r="B5625" t="s">
        <v>4661</v>
      </c>
      <c r="C5625" t="s">
        <v>1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2:34" x14ac:dyDescent="0.35">
      <c r="B5626" t="s">
        <v>4660</v>
      </c>
      <c r="C5626" t="s">
        <v>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2:34" x14ac:dyDescent="0.35">
      <c r="B5627" t="s">
        <v>4659</v>
      </c>
      <c r="C5627" t="s">
        <v>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2:34" x14ac:dyDescent="0.35">
      <c r="B5628" t="s">
        <v>4658</v>
      </c>
      <c r="C5628" t="s">
        <v>1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2:34" x14ac:dyDescent="0.35">
      <c r="B5629" t="s">
        <v>4657</v>
      </c>
      <c r="C5629" t="s">
        <v>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2:34" x14ac:dyDescent="0.35">
      <c r="B5630" t="s">
        <v>4656</v>
      </c>
      <c r="C5630" t="s">
        <v>1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2:34" x14ac:dyDescent="0.35">
      <c r="B5631" t="s">
        <v>4655</v>
      </c>
      <c r="C5631" t="s">
        <v>1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2:34" x14ac:dyDescent="0.35">
      <c r="B5632" t="s">
        <v>4654</v>
      </c>
      <c r="C5632" t="s">
        <v>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2:34" x14ac:dyDescent="0.35">
      <c r="B5633" t="s">
        <v>4653</v>
      </c>
      <c r="C5633" t="s">
        <v>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2:34" x14ac:dyDescent="0.35">
      <c r="B5634" t="s">
        <v>1530</v>
      </c>
      <c r="C5634" t="s">
        <v>1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</row>
    <row r="5635" spans="2:34" x14ac:dyDescent="0.35">
      <c r="B5635" t="s">
        <v>1531</v>
      </c>
      <c r="C5635" t="s">
        <v>1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</row>
    <row r="5636" spans="2:34" x14ac:dyDescent="0.35">
      <c r="B5636" t="s">
        <v>1532</v>
      </c>
      <c r="C5636" t="s">
        <v>1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</row>
    <row r="5637" spans="2:34" x14ac:dyDescent="0.35">
      <c r="B5637" t="s">
        <v>1533</v>
      </c>
      <c r="C5637" t="s">
        <v>1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</row>
    <row r="5638" spans="2:34" x14ac:dyDescent="0.35">
      <c r="B5638" t="s">
        <v>1534</v>
      </c>
      <c r="C5638" t="s">
        <v>1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</row>
    <row r="5639" spans="2:34" x14ac:dyDescent="0.35">
      <c r="B5639" t="s">
        <v>1535</v>
      </c>
      <c r="C5639" t="s">
        <v>1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</row>
    <row r="5640" spans="2:34" x14ac:dyDescent="0.35">
      <c r="B5640" t="s">
        <v>1536</v>
      </c>
      <c r="C5640" t="s">
        <v>1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</row>
    <row r="5641" spans="2:34" x14ac:dyDescent="0.35">
      <c r="B5641" t="s">
        <v>1537</v>
      </c>
      <c r="C5641" t="s">
        <v>1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</row>
    <row r="5642" spans="2:34" x14ac:dyDescent="0.35">
      <c r="B5642" t="s">
        <v>1538</v>
      </c>
      <c r="C5642" t="s">
        <v>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</row>
    <row r="5643" spans="2:34" x14ac:dyDescent="0.35">
      <c r="B5643" t="s">
        <v>1539</v>
      </c>
      <c r="C5643" t="s">
        <v>1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</row>
    <row r="5644" spans="2:34" x14ac:dyDescent="0.35">
      <c r="B5644" t="s">
        <v>1540</v>
      </c>
      <c r="C5644" t="s">
        <v>1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</row>
    <row r="5645" spans="2:34" x14ac:dyDescent="0.35">
      <c r="B5645" t="s">
        <v>4652</v>
      </c>
      <c r="C5645" t="s">
        <v>1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2:34" x14ac:dyDescent="0.35">
      <c r="B5646" t="s">
        <v>4651</v>
      </c>
      <c r="C5646" t="s">
        <v>1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</row>
    <row r="5647" spans="2:34" x14ac:dyDescent="0.35">
      <c r="B5647" t="s">
        <v>4650</v>
      </c>
      <c r="C5647" t="s">
        <v>1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</row>
    <row r="5648" spans="2:34" x14ac:dyDescent="0.35">
      <c r="B5648" t="s">
        <v>4649</v>
      </c>
      <c r="C5648" t="s">
        <v>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</row>
    <row r="5649" spans="2:34" x14ac:dyDescent="0.35">
      <c r="B5649" t="s">
        <v>4648</v>
      </c>
      <c r="C5649" t="s">
        <v>1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</row>
    <row r="5650" spans="2:34" x14ac:dyDescent="0.35">
      <c r="B5650" t="s">
        <v>4647</v>
      </c>
      <c r="C5650" t="s">
        <v>1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</row>
    <row r="5651" spans="2:34" x14ac:dyDescent="0.35">
      <c r="B5651" t="s">
        <v>4646</v>
      </c>
      <c r="C5651" t="s">
        <v>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</row>
    <row r="5652" spans="2:34" x14ac:dyDescent="0.35">
      <c r="B5652" t="s">
        <v>4645</v>
      </c>
      <c r="C5652" t="s">
        <v>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</row>
    <row r="5653" spans="2:34" x14ac:dyDescent="0.35">
      <c r="B5653" t="s">
        <v>4644</v>
      </c>
      <c r="C5653" t="s">
        <v>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</row>
    <row r="5654" spans="2:34" x14ac:dyDescent="0.35">
      <c r="B5654" t="s">
        <v>4643</v>
      </c>
      <c r="C5654" t="s">
        <v>1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</row>
    <row r="5655" spans="2:34" x14ac:dyDescent="0.35">
      <c r="B5655" t="s">
        <v>4642</v>
      </c>
      <c r="C5655" t="s">
        <v>1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</row>
    <row r="5656" spans="2:34" x14ac:dyDescent="0.35">
      <c r="B5656" t="s">
        <v>4641</v>
      </c>
      <c r="C5656" t="s">
        <v>1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</row>
    <row r="5657" spans="2:34" x14ac:dyDescent="0.35">
      <c r="B5657" t="s">
        <v>4640</v>
      </c>
      <c r="C5657" t="s">
        <v>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2:34" x14ac:dyDescent="0.35">
      <c r="B5658" t="s">
        <v>4639</v>
      </c>
      <c r="C5658" t="s">
        <v>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2:34" x14ac:dyDescent="0.35">
      <c r="B5659" t="s">
        <v>4638</v>
      </c>
      <c r="C5659" t="s">
        <v>1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2:34" x14ac:dyDescent="0.35">
      <c r="B5660" t="s">
        <v>4637</v>
      </c>
      <c r="C5660" t="s">
        <v>1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2:34" x14ac:dyDescent="0.35">
      <c r="B5661" t="s">
        <v>4636</v>
      </c>
      <c r="C5661" t="s">
        <v>1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2:34" x14ac:dyDescent="0.35">
      <c r="B5662" t="s">
        <v>4635</v>
      </c>
      <c r="C5662" t="s">
        <v>1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2:34" x14ac:dyDescent="0.35">
      <c r="B5663" t="s">
        <v>4634</v>
      </c>
      <c r="C5663" t="s">
        <v>1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2:34" x14ac:dyDescent="0.35">
      <c r="B5664" t="s">
        <v>4633</v>
      </c>
      <c r="C5664" t="s">
        <v>1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2:34" x14ac:dyDescent="0.35">
      <c r="B5665" t="s">
        <v>4632</v>
      </c>
      <c r="C5665" t="s">
        <v>1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2:34" x14ac:dyDescent="0.35">
      <c r="B5666" t="s">
        <v>4631</v>
      </c>
      <c r="C5666" t="s">
        <v>1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2:34" x14ac:dyDescent="0.35">
      <c r="B5667" t="s">
        <v>4630</v>
      </c>
      <c r="C5667" t="s">
        <v>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2:34" x14ac:dyDescent="0.35">
      <c r="B5668" t="s">
        <v>4629</v>
      </c>
      <c r="C5668" t="s">
        <v>1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2:34" x14ac:dyDescent="0.35">
      <c r="B5669" t="s">
        <v>4628</v>
      </c>
      <c r="C5669" t="s">
        <v>1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2:34" x14ac:dyDescent="0.35">
      <c r="B5670" t="s">
        <v>4627</v>
      </c>
      <c r="C5670" t="s">
        <v>1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2:34" x14ac:dyDescent="0.35">
      <c r="B5671" t="s">
        <v>4626</v>
      </c>
      <c r="C5671" t="s">
        <v>1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2:34" x14ac:dyDescent="0.35">
      <c r="B5672" t="s">
        <v>4625</v>
      </c>
      <c r="C5672" t="s">
        <v>1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2:34" x14ac:dyDescent="0.35">
      <c r="B5673" t="s">
        <v>4624</v>
      </c>
      <c r="C5673" t="s">
        <v>1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2:34" x14ac:dyDescent="0.35">
      <c r="B5674" t="s">
        <v>4623</v>
      </c>
      <c r="C5674" t="s">
        <v>1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2:34" x14ac:dyDescent="0.35">
      <c r="B5675" t="s">
        <v>4622</v>
      </c>
      <c r="C5675" t="s">
        <v>1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2:34" x14ac:dyDescent="0.35">
      <c r="B5676" t="s">
        <v>4621</v>
      </c>
      <c r="C5676" t="s">
        <v>1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2:34" x14ac:dyDescent="0.35">
      <c r="B5677" t="s">
        <v>4620</v>
      </c>
      <c r="C5677" t="s">
        <v>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2:34" x14ac:dyDescent="0.35">
      <c r="B5678" t="s">
        <v>4619</v>
      </c>
      <c r="C5678" t="s">
        <v>1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2:34" x14ac:dyDescent="0.35">
      <c r="B5679" t="s">
        <v>4618</v>
      </c>
      <c r="C5679" t="s">
        <v>1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2:34" x14ac:dyDescent="0.35">
      <c r="B5680" t="s">
        <v>4617</v>
      </c>
      <c r="C5680" t="s">
        <v>1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2:34" x14ac:dyDescent="0.35">
      <c r="B5681" t="s">
        <v>4616</v>
      </c>
      <c r="C5681" t="s">
        <v>1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2:34" x14ac:dyDescent="0.35">
      <c r="B5682" t="s">
        <v>4615</v>
      </c>
      <c r="C5682" t="s">
        <v>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2:34" x14ac:dyDescent="0.35">
      <c r="B5683" t="s">
        <v>4614</v>
      </c>
      <c r="C5683" t="s">
        <v>1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2:34" x14ac:dyDescent="0.35">
      <c r="B5684" t="s">
        <v>4613</v>
      </c>
      <c r="C5684" t="s">
        <v>1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2:34" x14ac:dyDescent="0.35">
      <c r="B5685" t="s">
        <v>4612</v>
      </c>
      <c r="C5685" t="s">
        <v>1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2:34" x14ac:dyDescent="0.35">
      <c r="B5686" t="s">
        <v>4611</v>
      </c>
      <c r="C5686" t="s">
        <v>1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2:34" x14ac:dyDescent="0.35">
      <c r="B5687" t="s">
        <v>4610</v>
      </c>
      <c r="C5687" t="s">
        <v>1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2:34" x14ac:dyDescent="0.35">
      <c r="B5688" t="s">
        <v>4609</v>
      </c>
      <c r="C5688" t="s">
        <v>1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2:34" x14ac:dyDescent="0.35">
      <c r="B5689" t="s">
        <v>4608</v>
      </c>
      <c r="C5689" t="s">
        <v>1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2:34" x14ac:dyDescent="0.35">
      <c r="B5690" t="s">
        <v>4607</v>
      </c>
      <c r="C5690" t="s">
        <v>1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2:34" x14ac:dyDescent="0.35">
      <c r="B5691" t="s">
        <v>4606</v>
      </c>
      <c r="C5691" t="s">
        <v>1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2:34" x14ac:dyDescent="0.35">
      <c r="B5692" t="s">
        <v>4605</v>
      </c>
      <c r="C5692" t="s">
        <v>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2:34" x14ac:dyDescent="0.35">
      <c r="B5693" t="s">
        <v>4604</v>
      </c>
      <c r="C5693" t="s">
        <v>1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2:34" x14ac:dyDescent="0.35">
      <c r="B5694" t="s">
        <v>4603</v>
      </c>
      <c r="C5694" t="s">
        <v>1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2:34" x14ac:dyDescent="0.35">
      <c r="B5695" t="s">
        <v>4602</v>
      </c>
      <c r="C5695" t="s">
        <v>1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2:34" x14ac:dyDescent="0.35">
      <c r="B5696" t="s">
        <v>4601</v>
      </c>
      <c r="C5696" t="s">
        <v>1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2:34" x14ac:dyDescent="0.35">
      <c r="B5697" t="s">
        <v>4600</v>
      </c>
      <c r="C5697" t="s">
        <v>1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2:34" x14ac:dyDescent="0.35">
      <c r="B5698" t="s">
        <v>4599</v>
      </c>
      <c r="C5698" t="s">
        <v>1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2:34" x14ac:dyDescent="0.35">
      <c r="B5699" t="s">
        <v>4598</v>
      </c>
      <c r="C5699" t="s">
        <v>1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2:34" x14ac:dyDescent="0.35">
      <c r="B5700" t="s">
        <v>4597</v>
      </c>
      <c r="C5700" t="s">
        <v>1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2:34" x14ac:dyDescent="0.35">
      <c r="B5701" t="s">
        <v>4596</v>
      </c>
      <c r="C5701" t="s">
        <v>1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2:34" x14ac:dyDescent="0.35">
      <c r="B5702" t="s">
        <v>4595</v>
      </c>
      <c r="C5702" t="s">
        <v>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2:34" x14ac:dyDescent="0.35">
      <c r="B5703" t="s">
        <v>4594</v>
      </c>
      <c r="C5703" t="s">
        <v>1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2:34" x14ac:dyDescent="0.35">
      <c r="B5704" t="s">
        <v>4593</v>
      </c>
      <c r="C5704" t="s">
        <v>1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2:34" x14ac:dyDescent="0.35">
      <c r="B5705" t="s">
        <v>4592</v>
      </c>
      <c r="C5705" t="s">
        <v>1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2:34" x14ac:dyDescent="0.35">
      <c r="B5706" t="s">
        <v>4591</v>
      </c>
      <c r="C5706" t="s">
        <v>1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2:34" x14ac:dyDescent="0.35">
      <c r="B5707" t="s">
        <v>4590</v>
      </c>
      <c r="C5707" t="s">
        <v>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2:34" x14ac:dyDescent="0.35">
      <c r="B5708" t="s">
        <v>4589</v>
      </c>
      <c r="C5708" t="s">
        <v>1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2:34" x14ac:dyDescent="0.35">
      <c r="B5709" t="s">
        <v>4588</v>
      </c>
      <c r="C5709" t="s">
        <v>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2:34" x14ac:dyDescent="0.35">
      <c r="B5710" t="s">
        <v>4587</v>
      </c>
      <c r="C5710" t="s">
        <v>1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2:34" x14ac:dyDescent="0.35">
      <c r="B5711" t="s">
        <v>4586</v>
      </c>
      <c r="C5711" t="s">
        <v>1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2:34" x14ac:dyDescent="0.35">
      <c r="B5712" t="s">
        <v>4585</v>
      </c>
      <c r="C5712" t="s">
        <v>1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2:34" x14ac:dyDescent="0.35">
      <c r="B5713" t="s">
        <v>4584</v>
      </c>
      <c r="C5713" t="s">
        <v>1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2:34" x14ac:dyDescent="0.35">
      <c r="B5714" t="s">
        <v>4583</v>
      </c>
      <c r="C5714" t="s">
        <v>1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2:34" x14ac:dyDescent="0.35">
      <c r="B5715" t="s">
        <v>4582</v>
      </c>
      <c r="C5715" t="s">
        <v>1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2:34" x14ac:dyDescent="0.35">
      <c r="B5716" t="s">
        <v>4581</v>
      </c>
      <c r="C5716" t="s">
        <v>1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2:34" x14ac:dyDescent="0.35">
      <c r="B5717" t="s">
        <v>4580</v>
      </c>
      <c r="C5717" t="s">
        <v>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2:34" x14ac:dyDescent="0.35">
      <c r="B5718" t="s">
        <v>4579</v>
      </c>
      <c r="C5718" t="s">
        <v>1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2:34" x14ac:dyDescent="0.35">
      <c r="B5719" t="s">
        <v>4578</v>
      </c>
      <c r="C5719" t="s">
        <v>1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2:34" x14ac:dyDescent="0.35">
      <c r="B5720" t="s">
        <v>4577</v>
      </c>
      <c r="C5720" t="s">
        <v>1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2:34" x14ac:dyDescent="0.35">
      <c r="B5721" t="s">
        <v>4576</v>
      </c>
      <c r="C5721" t="s">
        <v>1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2:34" x14ac:dyDescent="0.35">
      <c r="B5722" t="s">
        <v>4575</v>
      </c>
      <c r="C5722" t="s">
        <v>1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2:34" x14ac:dyDescent="0.35">
      <c r="B5723" t="s">
        <v>4574</v>
      </c>
      <c r="C5723" t="s">
        <v>1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2:34" x14ac:dyDescent="0.35">
      <c r="B5724" t="s">
        <v>4573</v>
      </c>
      <c r="C5724" t="s">
        <v>1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2:34" x14ac:dyDescent="0.35">
      <c r="B5725" t="s">
        <v>4572</v>
      </c>
      <c r="C5725" t="s">
        <v>1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2:34" x14ac:dyDescent="0.35">
      <c r="B5726" t="s">
        <v>4571</v>
      </c>
      <c r="C5726" t="s">
        <v>1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2:34" x14ac:dyDescent="0.35">
      <c r="B5727" t="s">
        <v>4570</v>
      </c>
      <c r="C5727" t="s">
        <v>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2:34" x14ac:dyDescent="0.35">
      <c r="B5728" t="s">
        <v>4569</v>
      </c>
      <c r="C5728" t="s">
        <v>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2:34" x14ac:dyDescent="0.35">
      <c r="B5729" t="s">
        <v>4568</v>
      </c>
      <c r="C5729" t="s">
        <v>1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2:34" x14ac:dyDescent="0.35">
      <c r="B5730" t="s">
        <v>4567</v>
      </c>
      <c r="C5730" t="s">
        <v>1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2:34" x14ac:dyDescent="0.35">
      <c r="B5731" t="s">
        <v>4566</v>
      </c>
      <c r="C5731" t="s">
        <v>1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2:34" x14ac:dyDescent="0.35">
      <c r="B5732" t="s">
        <v>4565</v>
      </c>
      <c r="C5732" t="s">
        <v>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2:34" x14ac:dyDescent="0.35">
      <c r="B5733" t="s">
        <v>4564</v>
      </c>
      <c r="C5733" t="s">
        <v>1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2:34" x14ac:dyDescent="0.35">
      <c r="B5734" t="s">
        <v>4563</v>
      </c>
      <c r="C5734" t="s">
        <v>1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2:34" x14ac:dyDescent="0.35">
      <c r="B5735" t="s">
        <v>4562</v>
      </c>
      <c r="C5735" t="s">
        <v>1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2:34" x14ac:dyDescent="0.35">
      <c r="B5736" t="s">
        <v>4561</v>
      </c>
      <c r="C5736" t="s">
        <v>1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2:34" x14ac:dyDescent="0.35">
      <c r="B5737" t="s">
        <v>4560</v>
      </c>
      <c r="C5737" t="s">
        <v>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2:34" x14ac:dyDescent="0.35">
      <c r="B5738" t="s">
        <v>4559</v>
      </c>
      <c r="C5738" t="s">
        <v>1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2:34" x14ac:dyDescent="0.35">
      <c r="B5739" t="s">
        <v>4558</v>
      </c>
      <c r="C5739" t="s">
        <v>1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2:34" x14ac:dyDescent="0.35">
      <c r="B5740" t="s">
        <v>4557</v>
      </c>
      <c r="C5740" t="s">
        <v>1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2:34" x14ac:dyDescent="0.35">
      <c r="B5741" t="s">
        <v>4556</v>
      </c>
      <c r="C5741" t="s">
        <v>1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2:34" x14ac:dyDescent="0.35">
      <c r="B5742" t="s">
        <v>4555</v>
      </c>
      <c r="C5742" t="s">
        <v>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2:34" x14ac:dyDescent="0.35">
      <c r="B5743" t="s">
        <v>4554</v>
      </c>
      <c r="C5743" t="s">
        <v>1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2:34" x14ac:dyDescent="0.35">
      <c r="B5744" t="s">
        <v>4553</v>
      </c>
      <c r="C5744" t="s">
        <v>1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2:34" x14ac:dyDescent="0.35">
      <c r="B5745" t="s">
        <v>4552</v>
      </c>
      <c r="C5745" t="s">
        <v>1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2:34" x14ac:dyDescent="0.35">
      <c r="B5746" t="s">
        <v>4551</v>
      </c>
      <c r="C5746" t="s">
        <v>1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2:34" x14ac:dyDescent="0.35">
      <c r="B5747" t="s">
        <v>4550</v>
      </c>
      <c r="C5747" t="s">
        <v>1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2:34" x14ac:dyDescent="0.35">
      <c r="B5748" t="s">
        <v>4549</v>
      </c>
      <c r="C5748" t="s">
        <v>1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2:34" x14ac:dyDescent="0.35">
      <c r="B5749" t="s">
        <v>4548</v>
      </c>
      <c r="C5749" t="s">
        <v>1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2:34" x14ac:dyDescent="0.35">
      <c r="B5750" t="s">
        <v>4547</v>
      </c>
      <c r="C5750" t="s">
        <v>1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2:34" x14ac:dyDescent="0.35">
      <c r="B5751" t="s">
        <v>4546</v>
      </c>
      <c r="C5751" t="s">
        <v>1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2:34" x14ac:dyDescent="0.35">
      <c r="B5752" t="s">
        <v>4545</v>
      </c>
      <c r="C5752" t="s">
        <v>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2:34" x14ac:dyDescent="0.35">
      <c r="B5753" t="s">
        <v>4544</v>
      </c>
      <c r="C5753" t="s">
        <v>1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2:34" x14ac:dyDescent="0.35">
      <c r="B5754" t="s">
        <v>4543</v>
      </c>
      <c r="C5754" t="s">
        <v>1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2:34" x14ac:dyDescent="0.35">
      <c r="B5755" t="s">
        <v>4542</v>
      </c>
      <c r="C5755" t="s">
        <v>1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2:34" x14ac:dyDescent="0.35">
      <c r="B5756" t="s">
        <v>4541</v>
      </c>
      <c r="C5756" t="s">
        <v>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2:34" x14ac:dyDescent="0.35">
      <c r="B5757" t="s">
        <v>4540</v>
      </c>
      <c r="C5757" t="s">
        <v>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2:34" x14ac:dyDescent="0.35">
      <c r="B5758" t="s">
        <v>4539</v>
      </c>
      <c r="C5758" t="s">
        <v>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2:34" x14ac:dyDescent="0.35">
      <c r="B5759" t="s">
        <v>4538</v>
      </c>
      <c r="C5759" t="s">
        <v>1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2:34" x14ac:dyDescent="0.35">
      <c r="B5760" t="s">
        <v>4537</v>
      </c>
      <c r="C5760" t="s">
        <v>1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2:34" x14ac:dyDescent="0.35">
      <c r="B5761" t="s">
        <v>4536</v>
      </c>
      <c r="C5761" t="s">
        <v>1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2:34" x14ac:dyDescent="0.35">
      <c r="B5762" t="s">
        <v>4535</v>
      </c>
      <c r="C5762" t="s">
        <v>1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2:34" x14ac:dyDescent="0.35">
      <c r="B5763" t="s">
        <v>4534</v>
      </c>
      <c r="C5763" t="s">
        <v>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2:34" x14ac:dyDescent="0.35">
      <c r="B5764" t="s">
        <v>4533</v>
      </c>
      <c r="C5764" t="s">
        <v>1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2:34" x14ac:dyDescent="0.35">
      <c r="B5765" t="s">
        <v>4532</v>
      </c>
      <c r="C5765" t="s">
        <v>1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2:34" x14ac:dyDescent="0.35">
      <c r="B5766" t="s">
        <v>4531</v>
      </c>
      <c r="C5766" t="s">
        <v>1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2:34" x14ac:dyDescent="0.35">
      <c r="B5767" t="s">
        <v>4530</v>
      </c>
      <c r="C5767" t="s">
        <v>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2:34" x14ac:dyDescent="0.35">
      <c r="B5768" t="s">
        <v>4529</v>
      </c>
      <c r="C5768" t="s">
        <v>1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2:34" x14ac:dyDescent="0.35">
      <c r="B5769" t="s">
        <v>4528</v>
      </c>
      <c r="C5769" t="s">
        <v>1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2:34" x14ac:dyDescent="0.35">
      <c r="B5770" t="s">
        <v>4527</v>
      </c>
      <c r="C5770" t="s">
        <v>1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2:34" x14ac:dyDescent="0.35">
      <c r="B5771" t="s">
        <v>4526</v>
      </c>
      <c r="C5771" t="s">
        <v>1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2:34" x14ac:dyDescent="0.35">
      <c r="B5772" t="s">
        <v>4525</v>
      </c>
      <c r="C5772" t="s">
        <v>1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2:34" x14ac:dyDescent="0.35">
      <c r="B5773" t="s">
        <v>4524</v>
      </c>
      <c r="C5773" t="s">
        <v>1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2:34" x14ac:dyDescent="0.35">
      <c r="B5774" t="s">
        <v>4523</v>
      </c>
      <c r="C5774" t="s">
        <v>1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2:34" x14ac:dyDescent="0.35">
      <c r="B5775" t="s">
        <v>4522</v>
      </c>
      <c r="C5775" t="s">
        <v>1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2:34" x14ac:dyDescent="0.35">
      <c r="B5776" t="s">
        <v>4521</v>
      </c>
      <c r="C5776" t="s">
        <v>1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2:34" x14ac:dyDescent="0.35">
      <c r="B5777" t="s">
        <v>4520</v>
      </c>
      <c r="C5777" t="s">
        <v>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2:34" x14ac:dyDescent="0.35">
      <c r="B5778" t="s">
        <v>4519</v>
      </c>
      <c r="C5778" t="s">
        <v>1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2:34" x14ac:dyDescent="0.35">
      <c r="B5779" t="s">
        <v>4518</v>
      </c>
      <c r="C5779" t="s">
        <v>1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2:34" x14ac:dyDescent="0.35">
      <c r="B5780" t="s">
        <v>4517</v>
      </c>
      <c r="C5780" t="s">
        <v>1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2:34" x14ac:dyDescent="0.35">
      <c r="B5781" t="s">
        <v>4516</v>
      </c>
      <c r="C5781" t="s">
        <v>1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2:34" x14ac:dyDescent="0.35">
      <c r="B5782" t="s">
        <v>4515</v>
      </c>
      <c r="C5782" t="s">
        <v>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2:34" x14ac:dyDescent="0.35">
      <c r="B5783" t="s">
        <v>4514</v>
      </c>
      <c r="C5783" t="s">
        <v>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2:34" x14ac:dyDescent="0.35">
      <c r="B5784" t="s">
        <v>4513</v>
      </c>
      <c r="C5784" t="s">
        <v>1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2:34" x14ac:dyDescent="0.35">
      <c r="B5785" t="s">
        <v>4512</v>
      </c>
      <c r="C5785" t="s">
        <v>1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2:34" x14ac:dyDescent="0.35">
      <c r="B5786" t="s">
        <v>4511</v>
      </c>
      <c r="C5786" t="s">
        <v>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2:34" x14ac:dyDescent="0.35">
      <c r="B5787" t="s">
        <v>4510</v>
      </c>
      <c r="C5787" t="s">
        <v>1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2:34" x14ac:dyDescent="0.35">
      <c r="B5788" t="s">
        <v>4509</v>
      </c>
      <c r="C5788" t="s">
        <v>1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2:34" x14ac:dyDescent="0.35">
      <c r="B5789" t="s">
        <v>4508</v>
      </c>
      <c r="C5789" t="s">
        <v>1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2:34" x14ac:dyDescent="0.35">
      <c r="B5790" t="s">
        <v>4507</v>
      </c>
      <c r="C5790" t="s">
        <v>1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2:34" x14ac:dyDescent="0.35">
      <c r="B5791" t="s">
        <v>4506</v>
      </c>
      <c r="C5791" t="s">
        <v>1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2:34" x14ac:dyDescent="0.35">
      <c r="B5792" t="s">
        <v>4505</v>
      </c>
      <c r="C5792" t="s">
        <v>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2:34" x14ac:dyDescent="0.35">
      <c r="B5793" t="s">
        <v>4504</v>
      </c>
      <c r="C5793" t="s">
        <v>1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2:34" x14ac:dyDescent="0.35">
      <c r="B5794" t="s">
        <v>4503</v>
      </c>
      <c r="C5794" t="s">
        <v>1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2:34" x14ac:dyDescent="0.35">
      <c r="B5795" t="s">
        <v>4502</v>
      </c>
      <c r="C5795" t="s">
        <v>1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2:34" x14ac:dyDescent="0.35">
      <c r="B5796" t="s">
        <v>4501</v>
      </c>
      <c r="C5796" t="s">
        <v>1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2:34" x14ac:dyDescent="0.35">
      <c r="B5797" t="s">
        <v>4500</v>
      </c>
      <c r="C5797" t="s">
        <v>1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2:34" x14ac:dyDescent="0.35">
      <c r="B5798" t="s">
        <v>4499</v>
      </c>
      <c r="C5798" t="s">
        <v>1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2:34" x14ac:dyDescent="0.35">
      <c r="B5799" t="s">
        <v>4498</v>
      </c>
      <c r="C5799" t="s">
        <v>1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2:34" x14ac:dyDescent="0.35">
      <c r="B5800" t="s">
        <v>4497</v>
      </c>
      <c r="C5800" t="s">
        <v>1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2:34" x14ac:dyDescent="0.35">
      <c r="B5801" t="s">
        <v>4496</v>
      </c>
      <c r="C5801" t="s">
        <v>1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2:34" x14ac:dyDescent="0.35">
      <c r="B5802" t="s">
        <v>4495</v>
      </c>
      <c r="C5802" t="s">
        <v>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2:34" x14ac:dyDescent="0.35">
      <c r="B5803" t="s">
        <v>4494</v>
      </c>
      <c r="C5803" t="s">
        <v>1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2:34" x14ac:dyDescent="0.35">
      <c r="B5804" t="s">
        <v>4493</v>
      </c>
      <c r="C5804" t="s">
        <v>1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2:34" x14ac:dyDescent="0.35">
      <c r="B5805" t="s">
        <v>4492</v>
      </c>
      <c r="C5805" t="s">
        <v>1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2:34" x14ac:dyDescent="0.35">
      <c r="B5806" t="s">
        <v>4491</v>
      </c>
      <c r="C5806" t="s">
        <v>1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2:34" x14ac:dyDescent="0.35">
      <c r="B5807" t="s">
        <v>4490</v>
      </c>
      <c r="C5807" t="s">
        <v>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2:34" x14ac:dyDescent="0.35">
      <c r="B5808" t="s">
        <v>4489</v>
      </c>
      <c r="C5808" t="s">
        <v>1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2:34" x14ac:dyDescent="0.35">
      <c r="B5809" t="s">
        <v>4488</v>
      </c>
      <c r="C5809" t="s">
        <v>1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2:34" x14ac:dyDescent="0.35">
      <c r="B5810" t="s">
        <v>4487</v>
      </c>
      <c r="C5810" t="s">
        <v>1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2:34" x14ac:dyDescent="0.35">
      <c r="B5811" t="s">
        <v>4486</v>
      </c>
      <c r="C5811" t="s">
        <v>1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2:34" x14ac:dyDescent="0.35">
      <c r="B5812" t="s">
        <v>4485</v>
      </c>
      <c r="C5812" t="s">
        <v>1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2:34" x14ac:dyDescent="0.35">
      <c r="B5813" t="s">
        <v>4484</v>
      </c>
      <c r="C5813" t="s">
        <v>1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2:34" x14ac:dyDescent="0.35">
      <c r="B5814" t="s">
        <v>4483</v>
      </c>
      <c r="C5814" t="s">
        <v>1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2:34" x14ac:dyDescent="0.35">
      <c r="B5815" t="s">
        <v>4482</v>
      </c>
      <c r="C5815" t="s">
        <v>1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2:34" x14ac:dyDescent="0.35">
      <c r="B5816" t="s">
        <v>4481</v>
      </c>
      <c r="C5816" t="s">
        <v>1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2:34" x14ac:dyDescent="0.35">
      <c r="B5817" t="s">
        <v>4480</v>
      </c>
      <c r="C5817" t="s">
        <v>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2:34" x14ac:dyDescent="0.35">
      <c r="B5818" t="s">
        <v>4479</v>
      </c>
      <c r="C5818" t="s">
        <v>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2:34" x14ac:dyDescent="0.35">
      <c r="B5819" t="s">
        <v>4478</v>
      </c>
      <c r="C5819" t="s">
        <v>1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2:34" x14ac:dyDescent="0.35">
      <c r="B5820" t="s">
        <v>4477</v>
      </c>
      <c r="C5820" t="s">
        <v>1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2:34" x14ac:dyDescent="0.35">
      <c r="B5821" t="s">
        <v>4476</v>
      </c>
      <c r="C5821" t="s">
        <v>1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2:34" x14ac:dyDescent="0.35">
      <c r="B5822" t="s">
        <v>4475</v>
      </c>
      <c r="C5822" t="s">
        <v>1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2:34" x14ac:dyDescent="0.35">
      <c r="B5823" t="s">
        <v>4474</v>
      </c>
      <c r="C5823" t="s">
        <v>1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2:34" x14ac:dyDescent="0.35">
      <c r="B5824" t="s">
        <v>4473</v>
      </c>
      <c r="C5824" t="s">
        <v>1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2:34" x14ac:dyDescent="0.35">
      <c r="B5825" t="s">
        <v>4472</v>
      </c>
      <c r="C5825" t="s">
        <v>1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2:34" x14ac:dyDescent="0.35">
      <c r="B5826" t="s">
        <v>1541</v>
      </c>
      <c r="C5826" t="s">
        <v>1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</row>
    <row r="5827" spans="2:34" x14ac:dyDescent="0.35">
      <c r="B5827" t="s">
        <v>1542</v>
      </c>
      <c r="C5827" t="s">
        <v>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</row>
    <row r="5828" spans="2:34" x14ac:dyDescent="0.35">
      <c r="B5828" t="s">
        <v>1543</v>
      </c>
      <c r="C5828" t="s">
        <v>1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</row>
    <row r="5829" spans="2:34" x14ac:dyDescent="0.35">
      <c r="B5829" t="s">
        <v>1544</v>
      </c>
      <c r="C5829" t="s">
        <v>1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</row>
    <row r="5830" spans="2:34" x14ac:dyDescent="0.35">
      <c r="B5830" t="s">
        <v>1545</v>
      </c>
      <c r="C5830" t="s">
        <v>1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</row>
    <row r="5831" spans="2:34" x14ac:dyDescent="0.35">
      <c r="B5831" t="s">
        <v>1546</v>
      </c>
      <c r="C5831" t="s">
        <v>1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</row>
    <row r="5832" spans="2:34" x14ac:dyDescent="0.35">
      <c r="B5832" t="s">
        <v>1547</v>
      </c>
      <c r="C5832" t="s">
        <v>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</row>
    <row r="5833" spans="2:34" x14ac:dyDescent="0.35">
      <c r="B5833" t="s">
        <v>1548</v>
      </c>
      <c r="C5833" t="s">
        <v>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</row>
    <row r="5834" spans="2:34" x14ac:dyDescent="0.35">
      <c r="B5834" t="s">
        <v>1549</v>
      </c>
      <c r="C5834" t="s">
        <v>1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</row>
    <row r="5835" spans="2:34" x14ac:dyDescent="0.35">
      <c r="B5835" t="s">
        <v>1550</v>
      </c>
      <c r="C5835" t="s">
        <v>1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</row>
    <row r="5836" spans="2:34" x14ac:dyDescent="0.35">
      <c r="B5836" t="s">
        <v>1551</v>
      </c>
      <c r="C5836" t="s">
        <v>1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</row>
    <row r="5837" spans="2:34" x14ac:dyDescent="0.35">
      <c r="B5837" t="s">
        <v>4471</v>
      </c>
      <c r="C5837" t="s">
        <v>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2:34" x14ac:dyDescent="0.35">
      <c r="B5838" t="s">
        <v>1552</v>
      </c>
      <c r="C5838" t="s">
        <v>1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</row>
    <row r="5839" spans="2:34" x14ac:dyDescent="0.35">
      <c r="B5839" t="s">
        <v>1553</v>
      </c>
      <c r="C5839" t="s">
        <v>1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</row>
    <row r="5840" spans="2:34" x14ac:dyDescent="0.35">
      <c r="B5840" t="s">
        <v>1554</v>
      </c>
      <c r="C5840" t="s">
        <v>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</row>
    <row r="5841" spans="2:34" x14ac:dyDescent="0.35">
      <c r="B5841" t="s">
        <v>1555</v>
      </c>
      <c r="C5841" t="s">
        <v>1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</row>
    <row r="5842" spans="2:34" x14ac:dyDescent="0.35">
      <c r="B5842" t="s">
        <v>1556</v>
      </c>
      <c r="C5842" t="s">
        <v>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</row>
    <row r="5843" spans="2:34" x14ac:dyDescent="0.35">
      <c r="B5843" t="s">
        <v>1557</v>
      </c>
      <c r="C5843" t="s">
        <v>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</row>
    <row r="5844" spans="2:34" x14ac:dyDescent="0.35">
      <c r="B5844" t="s">
        <v>1558</v>
      </c>
      <c r="C5844" t="s">
        <v>1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</row>
    <row r="5845" spans="2:34" x14ac:dyDescent="0.35">
      <c r="B5845" t="s">
        <v>1559</v>
      </c>
      <c r="C5845" t="s">
        <v>1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</row>
    <row r="5846" spans="2:34" x14ac:dyDescent="0.35">
      <c r="B5846" t="s">
        <v>1560</v>
      </c>
      <c r="C5846" t="s">
        <v>1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</row>
    <row r="5847" spans="2:34" x14ac:dyDescent="0.35">
      <c r="B5847" t="s">
        <v>1561</v>
      </c>
      <c r="C5847" t="s">
        <v>1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</row>
    <row r="5848" spans="2:34" x14ac:dyDescent="0.35">
      <c r="B5848" t="s">
        <v>1562</v>
      </c>
      <c r="C5848" t="s">
        <v>1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</row>
    <row r="5849" spans="2:34" x14ac:dyDescent="0.35">
      <c r="B5849" t="s">
        <v>4470</v>
      </c>
      <c r="C5849" t="s">
        <v>1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2:34" x14ac:dyDescent="0.35">
      <c r="B5850" t="s">
        <v>4469</v>
      </c>
      <c r="C5850" t="s">
        <v>1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</row>
    <row r="5851" spans="2:34" x14ac:dyDescent="0.35">
      <c r="B5851" t="s">
        <v>4468</v>
      </c>
      <c r="C5851" t="s">
        <v>1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2:34" x14ac:dyDescent="0.35">
      <c r="B5852" t="s">
        <v>4467</v>
      </c>
      <c r="C5852" t="s">
        <v>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2:34" x14ac:dyDescent="0.35">
      <c r="B5853" t="s">
        <v>4466</v>
      </c>
      <c r="C5853" t="s">
        <v>1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2:34" x14ac:dyDescent="0.35">
      <c r="B5854" t="s">
        <v>4465</v>
      </c>
      <c r="C5854" t="s">
        <v>1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2:34" x14ac:dyDescent="0.35">
      <c r="B5855" t="s">
        <v>4464</v>
      </c>
      <c r="C5855" t="s">
        <v>1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2:34" x14ac:dyDescent="0.35">
      <c r="B5856" t="s">
        <v>4463</v>
      </c>
      <c r="C5856" t="s">
        <v>1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2:34" x14ac:dyDescent="0.35">
      <c r="B5857" t="s">
        <v>4462</v>
      </c>
      <c r="C5857" t="s">
        <v>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2:34" x14ac:dyDescent="0.35">
      <c r="B5858" t="s">
        <v>4461</v>
      </c>
      <c r="C5858" t="s">
        <v>1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2:34" x14ac:dyDescent="0.35">
      <c r="B5859" t="s">
        <v>4460</v>
      </c>
      <c r="C5859" t="s">
        <v>1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2:34" x14ac:dyDescent="0.35">
      <c r="B5860" t="s">
        <v>4459</v>
      </c>
      <c r="C5860" t="s">
        <v>1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2:34" x14ac:dyDescent="0.35">
      <c r="B5861" t="s">
        <v>4458</v>
      </c>
      <c r="C5861" t="s">
        <v>1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2:34" x14ac:dyDescent="0.35">
      <c r="B5862" t="s">
        <v>4457</v>
      </c>
      <c r="C5862" t="s">
        <v>1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2:34" x14ac:dyDescent="0.35">
      <c r="B5863" t="s">
        <v>4456</v>
      </c>
      <c r="C5863" t="s">
        <v>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2:34" x14ac:dyDescent="0.35">
      <c r="B5864" t="s">
        <v>4455</v>
      </c>
      <c r="C5864" t="s">
        <v>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2:34" x14ac:dyDescent="0.35">
      <c r="B5865" t="s">
        <v>4454</v>
      </c>
      <c r="C5865" t="s">
        <v>1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2:34" x14ac:dyDescent="0.35">
      <c r="B5866" t="s">
        <v>4453</v>
      </c>
      <c r="C5866" t="s">
        <v>1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2:34" x14ac:dyDescent="0.35">
      <c r="B5867" t="s">
        <v>4452</v>
      </c>
      <c r="C5867" t="s">
        <v>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2:34" x14ac:dyDescent="0.35">
      <c r="B5868" t="s">
        <v>4451</v>
      </c>
      <c r="C5868" t="s">
        <v>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2:34" x14ac:dyDescent="0.35">
      <c r="B5869" t="s">
        <v>4450</v>
      </c>
      <c r="C5869" t="s">
        <v>1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2:34" x14ac:dyDescent="0.35">
      <c r="B5870" t="s">
        <v>4449</v>
      </c>
      <c r="C5870" t="s">
        <v>1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2:34" x14ac:dyDescent="0.35">
      <c r="B5871" t="s">
        <v>4448</v>
      </c>
      <c r="C5871" t="s">
        <v>1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2:34" x14ac:dyDescent="0.35">
      <c r="B5872" t="s">
        <v>4447</v>
      </c>
      <c r="C5872" t="s">
        <v>1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2:34" x14ac:dyDescent="0.35">
      <c r="B5873" t="s">
        <v>4446</v>
      </c>
      <c r="C5873" t="s">
        <v>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2:34" x14ac:dyDescent="0.35">
      <c r="B5874" t="s">
        <v>4445</v>
      </c>
      <c r="C5874" t="s">
        <v>1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2:34" x14ac:dyDescent="0.35">
      <c r="B5875" t="s">
        <v>4444</v>
      </c>
      <c r="C5875" t="s">
        <v>1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2:34" x14ac:dyDescent="0.35">
      <c r="B5876" t="s">
        <v>4443</v>
      </c>
      <c r="C5876" t="s">
        <v>1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2:34" x14ac:dyDescent="0.35">
      <c r="B5877" t="s">
        <v>4442</v>
      </c>
      <c r="C5877" t="s">
        <v>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2:34" x14ac:dyDescent="0.35">
      <c r="B5878" t="s">
        <v>4441</v>
      </c>
      <c r="C5878" t="s">
        <v>1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2:34" x14ac:dyDescent="0.35">
      <c r="B5879" t="s">
        <v>4440</v>
      </c>
      <c r="C5879" t="s">
        <v>1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2:34" x14ac:dyDescent="0.35">
      <c r="B5880" t="s">
        <v>4439</v>
      </c>
      <c r="C5880" t="s">
        <v>1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2:34" x14ac:dyDescent="0.35">
      <c r="B5881" t="s">
        <v>4438</v>
      </c>
      <c r="C5881" t="s">
        <v>1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2:34" x14ac:dyDescent="0.35">
      <c r="B5882" t="s">
        <v>4437</v>
      </c>
      <c r="C5882" t="s">
        <v>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2:34" x14ac:dyDescent="0.35">
      <c r="B5883" t="s">
        <v>4436</v>
      </c>
      <c r="C5883" t="s">
        <v>1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2:34" x14ac:dyDescent="0.35">
      <c r="B5884" t="s">
        <v>4435</v>
      </c>
      <c r="C5884" t="s">
        <v>1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2:34" x14ac:dyDescent="0.35">
      <c r="B5885" t="s">
        <v>4434</v>
      </c>
      <c r="C5885" t="s">
        <v>1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2:34" x14ac:dyDescent="0.35">
      <c r="B5886" t="s">
        <v>4433</v>
      </c>
      <c r="C5886" t="s">
        <v>1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2:34" x14ac:dyDescent="0.35">
      <c r="B5887" t="s">
        <v>4432</v>
      </c>
      <c r="C5887" t="s">
        <v>1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2:34" x14ac:dyDescent="0.35">
      <c r="B5888" t="s">
        <v>4431</v>
      </c>
      <c r="C5888" t="s">
        <v>1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2:34" x14ac:dyDescent="0.35">
      <c r="B5889" t="s">
        <v>4430</v>
      </c>
      <c r="C5889" t="s">
        <v>1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2:34" x14ac:dyDescent="0.35">
      <c r="B5890" t="s">
        <v>4429</v>
      </c>
      <c r="C5890" t="s">
        <v>1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2:34" x14ac:dyDescent="0.35">
      <c r="B5891" t="s">
        <v>4428</v>
      </c>
      <c r="C5891" t="s">
        <v>1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2:34" x14ac:dyDescent="0.35">
      <c r="B5892" t="s">
        <v>4427</v>
      </c>
      <c r="C5892" t="s">
        <v>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2:34" x14ac:dyDescent="0.35">
      <c r="B5893" t="s">
        <v>4426</v>
      </c>
      <c r="C5893" t="s">
        <v>1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2:34" x14ac:dyDescent="0.35">
      <c r="B5894" t="s">
        <v>4425</v>
      </c>
      <c r="C5894" t="s">
        <v>1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2:34" x14ac:dyDescent="0.35">
      <c r="B5895" t="s">
        <v>4424</v>
      </c>
      <c r="C5895" t="s">
        <v>1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2:34" x14ac:dyDescent="0.35">
      <c r="B5896" t="s">
        <v>4423</v>
      </c>
      <c r="C5896" t="s">
        <v>1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2:34" x14ac:dyDescent="0.35">
      <c r="B5897" t="s">
        <v>4422</v>
      </c>
      <c r="C5897" t="s">
        <v>1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2:34" x14ac:dyDescent="0.35">
      <c r="B5898" t="s">
        <v>4421</v>
      </c>
      <c r="C5898" t="s">
        <v>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2:34" x14ac:dyDescent="0.35">
      <c r="B5899" t="s">
        <v>4420</v>
      </c>
      <c r="C5899" t="s">
        <v>1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2:34" x14ac:dyDescent="0.35">
      <c r="B5900" t="s">
        <v>4419</v>
      </c>
      <c r="C5900" t="s">
        <v>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2:34" x14ac:dyDescent="0.35">
      <c r="B5901" t="s">
        <v>4418</v>
      </c>
      <c r="C5901" t="s">
        <v>1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2:34" x14ac:dyDescent="0.35">
      <c r="B5902" t="s">
        <v>4417</v>
      </c>
      <c r="C5902" t="s">
        <v>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2:34" x14ac:dyDescent="0.35">
      <c r="B5903" t="s">
        <v>4416</v>
      </c>
      <c r="C5903" t="s">
        <v>1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2:34" x14ac:dyDescent="0.35">
      <c r="B5904" t="s">
        <v>4415</v>
      </c>
      <c r="C5904" t="s">
        <v>1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2:34" x14ac:dyDescent="0.35">
      <c r="B5905" t="s">
        <v>4414</v>
      </c>
      <c r="C5905" t="s">
        <v>1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2:34" x14ac:dyDescent="0.35">
      <c r="B5906" t="s">
        <v>4413</v>
      </c>
      <c r="C5906" t="s">
        <v>1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2:34" x14ac:dyDescent="0.35">
      <c r="B5907" t="s">
        <v>4412</v>
      </c>
      <c r="C5907" t="s">
        <v>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2:34" x14ac:dyDescent="0.35">
      <c r="B5908" t="s">
        <v>4411</v>
      </c>
      <c r="C5908" t="s">
        <v>1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2:34" x14ac:dyDescent="0.35">
      <c r="B5909" t="s">
        <v>4410</v>
      </c>
      <c r="C5909" t="s">
        <v>1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2:34" x14ac:dyDescent="0.35">
      <c r="B5910" t="s">
        <v>4409</v>
      </c>
      <c r="C5910" t="s">
        <v>1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2:34" x14ac:dyDescent="0.35">
      <c r="B5911" t="s">
        <v>4408</v>
      </c>
      <c r="C5911" t="s">
        <v>1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2:34" x14ac:dyDescent="0.35">
      <c r="B5912" t="s">
        <v>4407</v>
      </c>
      <c r="C5912" t="s">
        <v>1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2:34" x14ac:dyDescent="0.35">
      <c r="B5913" t="s">
        <v>4406</v>
      </c>
      <c r="C5913" t="s">
        <v>1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2:34" x14ac:dyDescent="0.35">
      <c r="B5914" t="s">
        <v>4405</v>
      </c>
      <c r="C5914" t="s">
        <v>1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2:34" x14ac:dyDescent="0.35">
      <c r="B5915" t="s">
        <v>4404</v>
      </c>
      <c r="C5915" t="s">
        <v>1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2:34" x14ac:dyDescent="0.35">
      <c r="B5916" t="s">
        <v>4403</v>
      </c>
      <c r="C5916" t="s">
        <v>1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2:34" x14ac:dyDescent="0.35">
      <c r="B5917" t="s">
        <v>4402</v>
      </c>
      <c r="C5917" t="s">
        <v>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2:34" x14ac:dyDescent="0.35">
      <c r="B5918" t="s">
        <v>4401</v>
      </c>
      <c r="C5918" t="s">
        <v>1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2:34" x14ac:dyDescent="0.35">
      <c r="B5919" t="s">
        <v>4400</v>
      </c>
      <c r="C5919" t="s">
        <v>1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2:34" x14ac:dyDescent="0.35">
      <c r="B5920" t="s">
        <v>4399</v>
      </c>
      <c r="C5920" t="s">
        <v>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2:34" x14ac:dyDescent="0.35">
      <c r="B5921" t="s">
        <v>4398</v>
      </c>
      <c r="C5921" t="s">
        <v>1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2:34" x14ac:dyDescent="0.35">
      <c r="B5922" t="s">
        <v>4397</v>
      </c>
      <c r="C5922" t="s">
        <v>1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2:34" x14ac:dyDescent="0.35">
      <c r="B5923" t="s">
        <v>4396</v>
      </c>
      <c r="C5923" t="s">
        <v>1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2:34" x14ac:dyDescent="0.35">
      <c r="B5924" t="s">
        <v>4395</v>
      </c>
      <c r="C5924" t="s">
        <v>1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2:34" x14ac:dyDescent="0.35">
      <c r="B5925" t="s">
        <v>4394</v>
      </c>
      <c r="C5925" t="s">
        <v>1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2:34" x14ac:dyDescent="0.35">
      <c r="B5926" t="s">
        <v>4393</v>
      </c>
      <c r="C5926" t="s">
        <v>1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2:34" x14ac:dyDescent="0.35">
      <c r="B5927" t="s">
        <v>4392</v>
      </c>
      <c r="C5927" t="s">
        <v>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2:34" x14ac:dyDescent="0.35">
      <c r="B5928" t="s">
        <v>4391</v>
      </c>
      <c r="C5928" t="s">
        <v>1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2:34" x14ac:dyDescent="0.35">
      <c r="B5929" t="s">
        <v>4390</v>
      </c>
      <c r="C5929" t="s">
        <v>1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2:34" x14ac:dyDescent="0.35">
      <c r="B5930" t="s">
        <v>4389</v>
      </c>
      <c r="C5930" t="s">
        <v>1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2:34" x14ac:dyDescent="0.35">
      <c r="B5931" t="s">
        <v>4388</v>
      </c>
      <c r="C5931" t="s">
        <v>1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2:34" x14ac:dyDescent="0.35">
      <c r="B5932" t="s">
        <v>4387</v>
      </c>
      <c r="C5932" t="s">
        <v>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2:34" x14ac:dyDescent="0.35">
      <c r="B5933" t="s">
        <v>4386</v>
      </c>
      <c r="C5933" t="s">
        <v>1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2:34" x14ac:dyDescent="0.35">
      <c r="B5934" t="s">
        <v>4385</v>
      </c>
      <c r="C5934" t="s">
        <v>1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</row>
    <row r="5935" spans="2:34" x14ac:dyDescent="0.35">
      <c r="B5935" t="s">
        <v>4384</v>
      </c>
      <c r="C5935" t="s">
        <v>1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</row>
    <row r="5936" spans="2:34" x14ac:dyDescent="0.35">
      <c r="B5936" t="s">
        <v>4383</v>
      </c>
      <c r="C5936" t="s">
        <v>1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</row>
    <row r="5937" spans="2:34" x14ac:dyDescent="0.35">
      <c r="B5937" t="s">
        <v>4382</v>
      </c>
      <c r="C5937" t="s">
        <v>1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</row>
    <row r="5938" spans="2:34" x14ac:dyDescent="0.35">
      <c r="B5938" t="s">
        <v>4381</v>
      </c>
      <c r="C5938" t="s">
        <v>1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</row>
    <row r="5939" spans="2:34" x14ac:dyDescent="0.35">
      <c r="B5939" t="s">
        <v>4380</v>
      </c>
      <c r="C5939" t="s">
        <v>1</v>
      </c>
      <c r="D5939">
        <v>0</v>
      </c>
      <c r="E5939">
        <v>0</v>
      </c>
      <c r="F5939">
        <v>0</v>
      </c>
      <c r="G5939">
        <v>0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0</v>
      </c>
      <c r="AE5939">
        <v>0</v>
      </c>
      <c r="AF5939">
        <v>0</v>
      </c>
      <c r="AG5939">
        <v>0</v>
      </c>
      <c r="AH5939">
        <v>0</v>
      </c>
    </row>
    <row r="5940" spans="2:34" x14ac:dyDescent="0.35">
      <c r="B5940" t="s">
        <v>4379</v>
      </c>
      <c r="C5940" t="s">
        <v>1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</row>
    <row r="5941" spans="2:34" x14ac:dyDescent="0.35">
      <c r="B5941" t="s">
        <v>4378</v>
      </c>
      <c r="C5941" t="s">
        <v>1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</row>
    <row r="5942" spans="2:34" x14ac:dyDescent="0.35">
      <c r="B5942" t="s">
        <v>4377</v>
      </c>
      <c r="C5942" t="s">
        <v>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</row>
    <row r="5943" spans="2:34" x14ac:dyDescent="0.35">
      <c r="B5943" t="s">
        <v>4376</v>
      </c>
      <c r="C5943" t="s">
        <v>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</row>
    <row r="5944" spans="2:34" x14ac:dyDescent="0.35">
      <c r="B5944" t="s">
        <v>4375</v>
      </c>
      <c r="C5944" t="s">
        <v>1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</row>
    <row r="5945" spans="2:34" x14ac:dyDescent="0.35">
      <c r="B5945" t="s">
        <v>4374</v>
      </c>
      <c r="C5945" t="s">
        <v>1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2:34" x14ac:dyDescent="0.35">
      <c r="B5946" t="s">
        <v>1563</v>
      </c>
      <c r="C5946" t="s">
        <v>1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</row>
    <row r="5947" spans="2:34" x14ac:dyDescent="0.35">
      <c r="B5947" t="s">
        <v>1564</v>
      </c>
      <c r="C5947" t="s">
        <v>1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</row>
    <row r="5948" spans="2:34" x14ac:dyDescent="0.35">
      <c r="B5948" t="s">
        <v>1565</v>
      </c>
      <c r="C5948" t="s">
        <v>1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</row>
    <row r="5949" spans="2:34" x14ac:dyDescent="0.35">
      <c r="B5949" t="s">
        <v>1566</v>
      </c>
      <c r="C5949" t="s">
        <v>1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</row>
    <row r="5950" spans="2:34" x14ac:dyDescent="0.35">
      <c r="B5950" t="s">
        <v>1567</v>
      </c>
      <c r="C5950" t="s">
        <v>1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</row>
    <row r="5951" spans="2:34" x14ac:dyDescent="0.35">
      <c r="B5951" t="s">
        <v>1568</v>
      </c>
      <c r="C5951" t="s">
        <v>1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</row>
    <row r="5952" spans="2:34" x14ac:dyDescent="0.35">
      <c r="B5952" t="s">
        <v>1569</v>
      </c>
      <c r="C5952" t="s">
        <v>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</row>
    <row r="5953" spans="2:34" x14ac:dyDescent="0.35">
      <c r="B5953" t="s">
        <v>1570</v>
      </c>
      <c r="C5953" t="s">
        <v>1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</row>
    <row r="5954" spans="2:34" x14ac:dyDescent="0.35">
      <c r="B5954" t="s">
        <v>1571</v>
      </c>
      <c r="C5954" t="s">
        <v>1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</row>
    <row r="5955" spans="2:34" x14ac:dyDescent="0.35">
      <c r="B5955" t="s">
        <v>1572</v>
      </c>
      <c r="C5955" t="s">
        <v>1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</row>
    <row r="5956" spans="2:34" x14ac:dyDescent="0.35">
      <c r="B5956" t="s">
        <v>1573</v>
      </c>
      <c r="C5956" t="s">
        <v>1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</row>
    <row r="5957" spans="2:34" x14ac:dyDescent="0.35">
      <c r="B5957" t="s">
        <v>4373</v>
      </c>
      <c r="C5957" t="s">
        <v>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2:34" x14ac:dyDescent="0.35">
      <c r="B5958" t="s">
        <v>4372</v>
      </c>
      <c r="C5958" t="s">
        <v>1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</row>
    <row r="5959" spans="2:34" x14ac:dyDescent="0.35">
      <c r="B5959" t="s">
        <v>4371</v>
      </c>
      <c r="C5959" t="s">
        <v>1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2:34" x14ac:dyDescent="0.35">
      <c r="B5960" t="s">
        <v>4370</v>
      </c>
      <c r="C5960" t="s">
        <v>1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2:34" x14ac:dyDescent="0.35">
      <c r="B5961" t="s">
        <v>4369</v>
      </c>
      <c r="C5961" t="s">
        <v>1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2:34" x14ac:dyDescent="0.35">
      <c r="B5962" t="s">
        <v>4368</v>
      </c>
      <c r="C5962" t="s">
        <v>1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2:34" x14ac:dyDescent="0.35">
      <c r="B5963" t="s">
        <v>4367</v>
      </c>
      <c r="C5963" t="s">
        <v>1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2:34" x14ac:dyDescent="0.35">
      <c r="B5964" t="s">
        <v>4366</v>
      </c>
      <c r="C5964" t="s">
        <v>1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2:34" x14ac:dyDescent="0.35">
      <c r="B5965" t="s">
        <v>4365</v>
      </c>
      <c r="C5965" t="s">
        <v>1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2:34" x14ac:dyDescent="0.35">
      <c r="B5966" t="s">
        <v>4364</v>
      </c>
      <c r="C5966" t="s">
        <v>1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2:34" x14ac:dyDescent="0.35">
      <c r="B5967" t="s">
        <v>4363</v>
      </c>
      <c r="C5967" t="s">
        <v>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2:34" x14ac:dyDescent="0.35">
      <c r="B5968" t="s">
        <v>4362</v>
      </c>
      <c r="C5968" t="s">
        <v>1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2:34" x14ac:dyDescent="0.35">
      <c r="B5969" t="s">
        <v>4361</v>
      </c>
      <c r="C5969" t="s">
        <v>1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2:34" x14ac:dyDescent="0.35">
      <c r="B5970" t="s">
        <v>4360</v>
      </c>
      <c r="C5970" t="s">
        <v>1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2:34" x14ac:dyDescent="0.35">
      <c r="B5971" t="s">
        <v>4359</v>
      </c>
      <c r="C5971" t="s">
        <v>1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2:34" x14ac:dyDescent="0.35">
      <c r="B5972" t="s">
        <v>4358</v>
      </c>
      <c r="C5972" t="s">
        <v>1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2:34" x14ac:dyDescent="0.35">
      <c r="B5973" t="s">
        <v>4357</v>
      </c>
      <c r="C5973" t="s">
        <v>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2:34" x14ac:dyDescent="0.35">
      <c r="B5974" t="s">
        <v>4356</v>
      </c>
      <c r="C5974" t="s">
        <v>1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2:34" x14ac:dyDescent="0.35">
      <c r="B5975" t="s">
        <v>4355</v>
      </c>
      <c r="C5975" t="s">
        <v>1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2:34" x14ac:dyDescent="0.35">
      <c r="B5976" t="s">
        <v>4354</v>
      </c>
      <c r="C5976" t="s">
        <v>1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2:34" x14ac:dyDescent="0.35">
      <c r="B5977" t="s">
        <v>4353</v>
      </c>
      <c r="C5977" t="s">
        <v>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2:34" x14ac:dyDescent="0.35">
      <c r="B5978" t="s">
        <v>4352</v>
      </c>
      <c r="C5978" t="s">
        <v>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2:34" x14ac:dyDescent="0.35">
      <c r="B5979" t="s">
        <v>4351</v>
      </c>
      <c r="C5979" t="s">
        <v>1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2:34" x14ac:dyDescent="0.35">
      <c r="B5980" t="s">
        <v>4350</v>
      </c>
      <c r="C5980" t="s">
        <v>1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2:34" x14ac:dyDescent="0.35">
      <c r="B5981" t="s">
        <v>4349</v>
      </c>
      <c r="C5981" t="s">
        <v>1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2:34" x14ac:dyDescent="0.35">
      <c r="B5982" t="s">
        <v>4348</v>
      </c>
      <c r="C5982" t="s">
        <v>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</row>
    <row r="5983" spans="2:34" x14ac:dyDescent="0.35">
      <c r="B5983" t="s">
        <v>4347</v>
      </c>
      <c r="C5983" t="s">
        <v>1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</row>
    <row r="5984" spans="2:34" x14ac:dyDescent="0.35">
      <c r="B5984" t="s">
        <v>4346</v>
      </c>
      <c r="C5984" t="s">
        <v>1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</row>
    <row r="5985" spans="2:34" x14ac:dyDescent="0.35">
      <c r="B5985" t="s">
        <v>4345</v>
      </c>
      <c r="C5985" t="s">
        <v>1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</row>
    <row r="5986" spans="2:34" x14ac:dyDescent="0.35">
      <c r="B5986" t="s">
        <v>4344</v>
      </c>
      <c r="C5986" t="s">
        <v>1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</row>
    <row r="5987" spans="2:34" x14ac:dyDescent="0.35">
      <c r="B5987" t="s">
        <v>4343</v>
      </c>
      <c r="C5987" t="s">
        <v>1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</row>
    <row r="5988" spans="2:34" x14ac:dyDescent="0.35">
      <c r="B5988" t="s">
        <v>4342</v>
      </c>
      <c r="C5988" t="s">
        <v>1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</row>
    <row r="5989" spans="2:34" x14ac:dyDescent="0.35">
      <c r="B5989" t="s">
        <v>4341</v>
      </c>
      <c r="C5989" t="s">
        <v>1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</row>
    <row r="5990" spans="2:34" x14ac:dyDescent="0.35">
      <c r="B5990" t="s">
        <v>4340</v>
      </c>
      <c r="C5990" t="s">
        <v>1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</row>
    <row r="5991" spans="2:34" x14ac:dyDescent="0.35">
      <c r="B5991" t="s">
        <v>4339</v>
      </c>
      <c r="C5991" t="s">
        <v>1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</row>
    <row r="5992" spans="2:34" x14ac:dyDescent="0.35">
      <c r="B5992" t="s">
        <v>4338</v>
      </c>
      <c r="C5992" t="s">
        <v>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</row>
    <row r="5993" spans="2:34" x14ac:dyDescent="0.35">
      <c r="B5993" t="s">
        <v>4337</v>
      </c>
      <c r="C5993" t="s">
        <v>1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2:34" x14ac:dyDescent="0.35">
      <c r="B5994" t="s">
        <v>4336</v>
      </c>
      <c r="C5994" t="s">
        <v>1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</row>
    <row r="5995" spans="2:34" x14ac:dyDescent="0.35">
      <c r="B5995" t="s">
        <v>4335</v>
      </c>
      <c r="C5995" t="s">
        <v>1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2:34" x14ac:dyDescent="0.35">
      <c r="B5996" t="s">
        <v>4334</v>
      </c>
      <c r="C5996" t="s">
        <v>1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2:34" x14ac:dyDescent="0.35">
      <c r="B5997" t="s">
        <v>4333</v>
      </c>
      <c r="C5997" t="s">
        <v>1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2:34" x14ac:dyDescent="0.35">
      <c r="B5998" t="s">
        <v>4332</v>
      </c>
      <c r="C5998" t="s">
        <v>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2:34" x14ac:dyDescent="0.35">
      <c r="B5999" t="s">
        <v>4331</v>
      </c>
      <c r="C5999" t="s">
        <v>1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2:34" x14ac:dyDescent="0.35">
      <c r="B6000" t="s">
        <v>4330</v>
      </c>
      <c r="C6000" t="s">
        <v>1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2:34" x14ac:dyDescent="0.35">
      <c r="B6001" t="s">
        <v>4329</v>
      </c>
      <c r="C6001" t="s">
        <v>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2:34" x14ac:dyDescent="0.35">
      <c r="B6002" t="s">
        <v>4328</v>
      </c>
      <c r="C6002" t="s">
        <v>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2:34" x14ac:dyDescent="0.35">
      <c r="B6003" t="s">
        <v>4327</v>
      </c>
      <c r="C6003" t="s">
        <v>1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2:34" x14ac:dyDescent="0.35">
      <c r="B6004" t="s">
        <v>4326</v>
      </c>
      <c r="C6004" t="s">
        <v>1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2:34" x14ac:dyDescent="0.35">
      <c r="B6005" t="s">
        <v>4325</v>
      </c>
      <c r="C6005" t="s">
        <v>1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2:34" x14ac:dyDescent="0.35">
      <c r="B6006" t="s">
        <v>4324</v>
      </c>
      <c r="C6006" t="s">
        <v>1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2:34" x14ac:dyDescent="0.35">
      <c r="B6007" t="s">
        <v>4323</v>
      </c>
      <c r="C6007" t="s">
        <v>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2:34" x14ac:dyDescent="0.35">
      <c r="B6008" t="s">
        <v>4322</v>
      </c>
      <c r="C6008" t="s">
        <v>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2:34" x14ac:dyDescent="0.35">
      <c r="B6009" t="s">
        <v>4321</v>
      </c>
      <c r="C6009" t="s">
        <v>1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2:34" x14ac:dyDescent="0.35">
      <c r="B6010" t="s">
        <v>4320</v>
      </c>
      <c r="C6010" t="s">
        <v>1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2:34" x14ac:dyDescent="0.35">
      <c r="B6011" t="s">
        <v>4319</v>
      </c>
      <c r="C6011" t="s">
        <v>1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2:34" x14ac:dyDescent="0.35">
      <c r="B6012" t="s">
        <v>4318</v>
      </c>
      <c r="C6012" t="s">
        <v>1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2:34" x14ac:dyDescent="0.35">
      <c r="B6013" t="s">
        <v>4317</v>
      </c>
      <c r="C6013" t="s">
        <v>1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2:34" x14ac:dyDescent="0.35">
      <c r="B6014" t="s">
        <v>4316</v>
      </c>
      <c r="C6014" t="s">
        <v>1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2:34" x14ac:dyDescent="0.35">
      <c r="B6015" t="s">
        <v>4315</v>
      </c>
      <c r="C6015" t="s">
        <v>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2:34" x14ac:dyDescent="0.35">
      <c r="B6016" t="s">
        <v>4314</v>
      </c>
      <c r="C6016" t="s">
        <v>1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2:34" x14ac:dyDescent="0.35">
      <c r="B6017" t="s">
        <v>4313</v>
      </c>
      <c r="C6017" t="s">
        <v>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2:34" x14ac:dyDescent="0.35">
      <c r="B6018" t="s">
        <v>4312</v>
      </c>
      <c r="C6018" t="s">
        <v>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2:34" x14ac:dyDescent="0.35">
      <c r="B6019" t="s">
        <v>4311</v>
      </c>
      <c r="C6019" t="s">
        <v>1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2:34" x14ac:dyDescent="0.35">
      <c r="B6020" t="s">
        <v>4310</v>
      </c>
      <c r="C6020" t="s">
        <v>1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2:34" x14ac:dyDescent="0.35">
      <c r="B6021" t="s">
        <v>4309</v>
      </c>
      <c r="C6021" t="s">
        <v>1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2:34" x14ac:dyDescent="0.35">
      <c r="B6022" t="s">
        <v>4308</v>
      </c>
      <c r="C6022" t="s">
        <v>1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2:34" x14ac:dyDescent="0.35">
      <c r="B6023" t="s">
        <v>4307</v>
      </c>
      <c r="C6023" t="s">
        <v>1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2:34" x14ac:dyDescent="0.35">
      <c r="B6024" t="s">
        <v>4306</v>
      </c>
      <c r="C6024" t="s">
        <v>1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2:34" x14ac:dyDescent="0.35">
      <c r="B6025" t="s">
        <v>4305</v>
      </c>
      <c r="C6025" t="s">
        <v>1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2:34" x14ac:dyDescent="0.35">
      <c r="B6026" t="s">
        <v>4304</v>
      </c>
      <c r="C6026" t="s">
        <v>1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2:34" x14ac:dyDescent="0.35">
      <c r="B6027" t="s">
        <v>4303</v>
      </c>
      <c r="C6027" t="s">
        <v>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2:34" x14ac:dyDescent="0.35">
      <c r="B6028" t="s">
        <v>4302</v>
      </c>
      <c r="C6028" t="s">
        <v>1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2:34" x14ac:dyDescent="0.35">
      <c r="B6029" t="s">
        <v>4301</v>
      </c>
      <c r="C6029" t="s">
        <v>1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2:34" x14ac:dyDescent="0.35">
      <c r="B6030" t="s">
        <v>4300</v>
      </c>
      <c r="C6030" t="s">
        <v>1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2:34" x14ac:dyDescent="0.35">
      <c r="B6031" t="s">
        <v>4299</v>
      </c>
      <c r="C6031" t="s">
        <v>1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2:34" x14ac:dyDescent="0.35">
      <c r="B6032" t="s">
        <v>4298</v>
      </c>
      <c r="C6032" t="s">
        <v>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2:34" x14ac:dyDescent="0.35">
      <c r="B6033" t="s">
        <v>4297</v>
      </c>
      <c r="C6033" t="s">
        <v>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2:34" x14ac:dyDescent="0.35">
      <c r="B6034" t="s">
        <v>4296</v>
      </c>
      <c r="C6034" t="s">
        <v>1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2:34" x14ac:dyDescent="0.35">
      <c r="B6035" t="s">
        <v>4295</v>
      </c>
      <c r="C6035" t="s">
        <v>1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2:34" x14ac:dyDescent="0.35">
      <c r="B6036" t="s">
        <v>4294</v>
      </c>
      <c r="C6036" t="s">
        <v>1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2:34" x14ac:dyDescent="0.35">
      <c r="B6037" t="s">
        <v>4293</v>
      </c>
      <c r="C6037" t="s">
        <v>1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2:34" x14ac:dyDescent="0.35">
      <c r="B6038" t="s">
        <v>4292</v>
      </c>
      <c r="C6038" t="s">
        <v>1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2:34" x14ac:dyDescent="0.35">
      <c r="B6039" t="s">
        <v>4291</v>
      </c>
      <c r="C6039" t="s">
        <v>1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2:34" x14ac:dyDescent="0.35">
      <c r="B6040" t="s">
        <v>4290</v>
      </c>
      <c r="C6040" t="s">
        <v>1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2:34" x14ac:dyDescent="0.35">
      <c r="B6041" t="s">
        <v>4289</v>
      </c>
      <c r="C6041" t="s">
        <v>1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2:34" x14ac:dyDescent="0.35">
      <c r="B6042" t="s">
        <v>4288</v>
      </c>
      <c r="C6042" t="s">
        <v>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2:34" x14ac:dyDescent="0.35">
      <c r="B6043" t="s">
        <v>4287</v>
      </c>
      <c r="C6043" t="s">
        <v>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2:34" x14ac:dyDescent="0.35">
      <c r="B6044" t="s">
        <v>4286</v>
      </c>
      <c r="C6044" t="s">
        <v>1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2:34" x14ac:dyDescent="0.35">
      <c r="B6045" t="s">
        <v>4285</v>
      </c>
      <c r="C6045" t="s">
        <v>1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2:34" x14ac:dyDescent="0.35">
      <c r="B6046" t="s">
        <v>4284</v>
      </c>
      <c r="C6046" t="s">
        <v>1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2:34" x14ac:dyDescent="0.35">
      <c r="B6047" t="s">
        <v>4283</v>
      </c>
      <c r="C6047" t="s">
        <v>1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2:34" x14ac:dyDescent="0.35">
      <c r="B6048" t="s">
        <v>4282</v>
      </c>
      <c r="C6048" t="s">
        <v>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2:34" x14ac:dyDescent="0.35">
      <c r="B6049" t="s">
        <v>4281</v>
      </c>
      <c r="C6049" t="s">
        <v>1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2:34" x14ac:dyDescent="0.35">
      <c r="B6050" t="s">
        <v>4280</v>
      </c>
      <c r="C6050" t="s">
        <v>1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2:34" x14ac:dyDescent="0.35">
      <c r="B6051" t="s">
        <v>4279</v>
      </c>
      <c r="C6051" t="s">
        <v>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2:34" x14ac:dyDescent="0.35">
      <c r="B6052" t="s">
        <v>4278</v>
      </c>
      <c r="C6052" t="s">
        <v>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2:34" x14ac:dyDescent="0.35">
      <c r="B6053" t="s">
        <v>4277</v>
      </c>
      <c r="C6053" t="s">
        <v>1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2:34" x14ac:dyDescent="0.35">
      <c r="B6054" t="s">
        <v>4276</v>
      </c>
      <c r="C6054" t="s">
        <v>1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2:34" x14ac:dyDescent="0.35">
      <c r="B6055" t="s">
        <v>4275</v>
      </c>
      <c r="C6055" t="s">
        <v>1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2:34" x14ac:dyDescent="0.35">
      <c r="B6056" t="s">
        <v>4274</v>
      </c>
      <c r="C6056" t="s">
        <v>1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2:34" x14ac:dyDescent="0.35">
      <c r="B6057" t="s">
        <v>4273</v>
      </c>
      <c r="C6057" t="s">
        <v>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2:34" x14ac:dyDescent="0.35">
      <c r="B6058" t="s">
        <v>4272</v>
      </c>
      <c r="C6058" t="s">
        <v>1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2:34" x14ac:dyDescent="0.35">
      <c r="B6059" t="s">
        <v>4271</v>
      </c>
      <c r="C6059" t="s">
        <v>1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2:34" x14ac:dyDescent="0.35">
      <c r="B6060" t="s">
        <v>4270</v>
      </c>
      <c r="C6060" t="s">
        <v>1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2:34" x14ac:dyDescent="0.35">
      <c r="B6061" t="s">
        <v>4269</v>
      </c>
      <c r="C6061" t="s">
        <v>1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2:34" x14ac:dyDescent="0.35">
      <c r="B6062" t="s">
        <v>4268</v>
      </c>
      <c r="C6062" t="s">
        <v>1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2:34" x14ac:dyDescent="0.35">
      <c r="B6063" t="s">
        <v>4267</v>
      </c>
      <c r="C6063" t="s">
        <v>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2:34" x14ac:dyDescent="0.35">
      <c r="B6064" t="s">
        <v>4266</v>
      </c>
      <c r="C6064" t="s">
        <v>1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2:34" x14ac:dyDescent="0.35">
      <c r="B6065" t="s">
        <v>4265</v>
      </c>
      <c r="C6065" t="s">
        <v>1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2:34" x14ac:dyDescent="0.35">
      <c r="B6066" t="s">
        <v>4264</v>
      </c>
      <c r="C6066" t="s">
        <v>1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2:34" x14ac:dyDescent="0.35">
      <c r="B6067" t="s">
        <v>4263</v>
      </c>
      <c r="C6067" t="s">
        <v>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2:34" x14ac:dyDescent="0.35">
      <c r="B6068" t="s">
        <v>4262</v>
      </c>
      <c r="C6068" t="s">
        <v>1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2:34" x14ac:dyDescent="0.35">
      <c r="B6069" t="s">
        <v>4261</v>
      </c>
      <c r="C6069" t="s">
        <v>1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2:34" x14ac:dyDescent="0.35">
      <c r="B6070" t="s">
        <v>4260</v>
      </c>
      <c r="C6070" t="s">
        <v>1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2:34" x14ac:dyDescent="0.35">
      <c r="B6071" t="s">
        <v>4259</v>
      </c>
      <c r="C6071" t="s">
        <v>1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2:34" x14ac:dyDescent="0.35">
      <c r="B6072" t="s">
        <v>4258</v>
      </c>
      <c r="C6072" t="s">
        <v>1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2:34" x14ac:dyDescent="0.35">
      <c r="B6073" t="s">
        <v>4257</v>
      </c>
      <c r="C6073" t="s">
        <v>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2:34" x14ac:dyDescent="0.35">
      <c r="B6074" t="s">
        <v>4256</v>
      </c>
      <c r="C6074" t="s">
        <v>1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2:34" x14ac:dyDescent="0.35">
      <c r="B6075" t="s">
        <v>4255</v>
      </c>
      <c r="C6075" t="s">
        <v>1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2:34" x14ac:dyDescent="0.35">
      <c r="B6076" t="s">
        <v>4254</v>
      </c>
      <c r="C6076" t="s">
        <v>1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2:34" x14ac:dyDescent="0.35">
      <c r="B6077" t="s">
        <v>4253</v>
      </c>
      <c r="C6077" t="s">
        <v>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2:34" x14ac:dyDescent="0.35">
      <c r="B6078" t="s">
        <v>4252</v>
      </c>
      <c r="C6078" t="s">
        <v>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2:34" x14ac:dyDescent="0.35">
      <c r="B6079" t="s">
        <v>4251</v>
      </c>
      <c r="C6079" t="s">
        <v>1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2:34" x14ac:dyDescent="0.35">
      <c r="B6080" t="s">
        <v>4250</v>
      </c>
      <c r="C6080" t="s">
        <v>1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2:34" x14ac:dyDescent="0.35">
      <c r="B6081" t="s">
        <v>4249</v>
      </c>
      <c r="C6081" t="s">
        <v>1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2:34" x14ac:dyDescent="0.35">
      <c r="B6082" t="s">
        <v>4248</v>
      </c>
      <c r="C6082" t="s">
        <v>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2:34" x14ac:dyDescent="0.35">
      <c r="B6083" t="s">
        <v>4247</v>
      </c>
      <c r="C6083" t="s">
        <v>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2:34" x14ac:dyDescent="0.35">
      <c r="B6084" t="s">
        <v>4246</v>
      </c>
      <c r="C6084" t="s">
        <v>1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2:34" x14ac:dyDescent="0.35">
      <c r="B6085" t="s">
        <v>4245</v>
      </c>
      <c r="C6085" t="s">
        <v>1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2:34" x14ac:dyDescent="0.35">
      <c r="B6086" t="s">
        <v>4244</v>
      </c>
      <c r="C6086" t="s">
        <v>1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2:34" x14ac:dyDescent="0.35">
      <c r="B6087" t="s">
        <v>4243</v>
      </c>
      <c r="C6087" t="s">
        <v>1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2:34" x14ac:dyDescent="0.35">
      <c r="B6088" t="s">
        <v>4242</v>
      </c>
      <c r="C6088" t="s">
        <v>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2:34" x14ac:dyDescent="0.35">
      <c r="B6089" t="s">
        <v>4241</v>
      </c>
      <c r="C6089" t="s">
        <v>1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2:34" x14ac:dyDescent="0.35">
      <c r="B6090" t="s">
        <v>4240</v>
      </c>
      <c r="C6090" t="s">
        <v>1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2:34" x14ac:dyDescent="0.35">
      <c r="B6091" t="s">
        <v>4239</v>
      </c>
      <c r="C6091" t="s">
        <v>1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2:34" x14ac:dyDescent="0.35">
      <c r="B6092" t="s">
        <v>4238</v>
      </c>
      <c r="C6092" t="s">
        <v>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2:34" x14ac:dyDescent="0.35">
      <c r="B6093" t="s">
        <v>4237</v>
      </c>
      <c r="C6093" t="s">
        <v>1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2:34" x14ac:dyDescent="0.35">
      <c r="B6094" t="s">
        <v>4236</v>
      </c>
      <c r="C6094" t="s">
        <v>1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2:34" x14ac:dyDescent="0.35">
      <c r="B6095" t="s">
        <v>4235</v>
      </c>
      <c r="C6095" t="s">
        <v>1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2:34" x14ac:dyDescent="0.35">
      <c r="B6096" t="s">
        <v>4234</v>
      </c>
      <c r="C6096" t="s">
        <v>1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2:34" x14ac:dyDescent="0.35">
      <c r="B6097" t="s">
        <v>4233</v>
      </c>
      <c r="C6097" t="s">
        <v>1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2:34" x14ac:dyDescent="0.35">
      <c r="B6098" t="s">
        <v>4232</v>
      </c>
      <c r="C6098" t="s">
        <v>1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2:34" x14ac:dyDescent="0.35">
      <c r="B6099" t="s">
        <v>4231</v>
      </c>
      <c r="C6099" t="s">
        <v>1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2:34" x14ac:dyDescent="0.35">
      <c r="B6100" t="s">
        <v>4230</v>
      </c>
      <c r="C6100" t="s">
        <v>1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2:34" x14ac:dyDescent="0.35">
      <c r="B6101" t="s">
        <v>4229</v>
      </c>
      <c r="C6101" t="s">
        <v>1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2:34" x14ac:dyDescent="0.35">
      <c r="B6102" t="s">
        <v>4228</v>
      </c>
      <c r="C6102" t="s">
        <v>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2:34" x14ac:dyDescent="0.35">
      <c r="B6103" t="s">
        <v>4227</v>
      </c>
      <c r="C6103" t="s">
        <v>1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2:34" x14ac:dyDescent="0.35">
      <c r="B6104" t="s">
        <v>4226</v>
      </c>
      <c r="C6104" t="s">
        <v>1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2:34" x14ac:dyDescent="0.35">
      <c r="B6105" t="s">
        <v>4225</v>
      </c>
      <c r="C6105" t="s">
        <v>1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2:34" x14ac:dyDescent="0.35">
      <c r="B6106" t="s">
        <v>4224</v>
      </c>
      <c r="C6106" t="s">
        <v>1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2:34" x14ac:dyDescent="0.35">
      <c r="B6107" t="s">
        <v>4223</v>
      </c>
      <c r="C6107" t="s">
        <v>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2:34" x14ac:dyDescent="0.35">
      <c r="B6108" t="s">
        <v>4222</v>
      </c>
      <c r="C6108" t="s">
        <v>1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2:34" x14ac:dyDescent="0.35">
      <c r="B6109" t="s">
        <v>4221</v>
      </c>
      <c r="C6109" t="s">
        <v>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2:34" x14ac:dyDescent="0.35">
      <c r="B6110" t="s">
        <v>4220</v>
      </c>
      <c r="C6110" t="s">
        <v>1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2:34" x14ac:dyDescent="0.35">
      <c r="B6111" t="s">
        <v>4219</v>
      </c>
      <c r="C6111" t="s">
        <v>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2:34" x14ac:dyDescent="0.35">
      <c r="B6112" t="s">
        <v>4218</v>
      </c>
      <c r="C6112" t="s">
        <v>1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2:34" x14ac:dyDescent="0.35">
      <c r="B6113" t="s">
        <v>4217</v>
      </c>
      <c r="C6113" t="s">
        <v>1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2:34" x14ac:dyDescent="0.35">
      <c r="B6114" t="s">
        <v>4216</v>
      </c>
      <c r="C6114" t="s">
        <v>1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2:34" x14ac:dyDescent="0.35">
      <c r="B6115" t="s">
        <v>4215</v>
      </c>
      <c r="C6115" t="s">
        <v>1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2:34" x14ac:dyDescent="0.35">
      <c r="B6116" t="s">
        <v>4214</v>
      </c>
      <c r="C6116" t="s">
        <v>1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2:34" x14ac:dyDescent="0.35">
      <c r="B6117" t="s">
        <v>4213</v>
      </c>
      <c r="C6117" t="s">
        <v>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2:34" x14ac:dyDescent="0.35">
      <c r="B6118" t="s">
        <v>4212</v>
      </c>
      <c r="C6118" t="s">
        <v>1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2:34" x14ac:dyDescent="0.35">
      <c r="B6119" t="s">
        <v>4211</v>
      </c>
      <c r="C6119" t="s">
        <v>1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2:34" x14ac:dyDescent="0.35">
      <c r="B6120" t="s">
        <v>4210</v>
      </c>
      <c r="C6120" t="s">
        <v>1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2:34" x14ac:dyDescent="0.35">
      <c r="B6121" t="s">
        <v>4209</v>
      </c>
      <c r="C6121" t="s">
        <v>1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2:34" x14ac:dyDescent="0.35">
      <c r="B6122" t="s">
        <v>4208</v>
      </c>
      <c r="C6122" t="s">
        <v>1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2:34" x14ac:dyDescent="0.35">
      <c r="B6123" t="s">
        <v>4207</v>
      </c>
      <c r="C6123" t="s">
        <v>1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2:34" x14ac:dyDescent="0.35">
      <c r="B6124" t="s">
        <v>4206</v>
      </c>
      <c r="C6124" t="s">
        <v>1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2:34" x14ac:dyDescent="0.35">
      <c r="B6125" t="s">
        <v>4205</v>
      </c>
      <c r="C6125" t="s">
        <v>1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2:34" x14ac:dyDescent="0.35">
      <c r="B6126" t="s">
        <v>1574</v>
      </c>
      <c r="C6126" t="s">
        <v>1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</row>
    <row r="6127" spans="2:34" x14ac:dyDescent="0.35">
      <c r="B6127" t="s">
        <v>1575</v>
      </c>
      <c r="C6127" t="s">
        <v>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</row>
    <row r="6128" spans="2:34" x14ac:dyDescent="0.35">
      <c r="B6128" t="s">
        <v>1576</v>
      </c>
      <c r="C6128" t="s">
        <v>1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</row>
    <row r="6129" spans="2:34" x14ac:dyDescent="0.35">
      <c r="B6129" t="s">
        <v>1577</v>
      </c>
      <c r="C6129" t="s">
        <v>1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</row>
    <row r="6130" spans="2:34" x14ac:dyDescent="0.35">
      <c r="B6130" t="s">
        <v>1578</v>
      </c>
      <c r="C6130" t="s">
        <v>1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</row>
    <row r="6131" spans="2:34" x14ac:dyDescent="0.35">
      <c r="B6131" t="s">
        <v>1579</v>
      </c>
      <c r="C6131" t="s">
        <v>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</row>
    <row r="6132" spans="2:34" x14ac:dyDescent="0.35">
      <c r="B6132" t="s">
        <v>1580</v>
      </c>
      <c r="C6132" t="s">
        <v>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</row>
    <row r="6133" spans="2:34" x14ac:dyDescent="0.35">
      <c r="B6133" t="s">
        <v>1581</v>
      </c>
      <c r="C6133" t="s">
        <v>1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</row>
    <row r="6134" spans="2:34" x14ac:dyDescent="0.35">
      <c r="B6134" t="s">
        <v>1582</v>
      </c>
      <c r="C6134" t="s">
        <v>1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</row>
    <row r="6135" spans="2:34" x14ac:dyDescent="0.35">
      <c r="B6135" t="s">
        <v>1583</v>
      </c>
      <c r="C6135" t="s">
        <v>1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</row>
    <row r="6136" spans="2:34" x14ac:dyDescent="0.35">
      <c r="B6136" t="s">
        <v>1584</v>
      </c>
      <c r="C6136" t="s">
        <v>1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</row>
    <row r="6137" spans="2:34" x14ac:dyDescent="0.35">
      <c r="B6137" t="s">
        <v>4204</v>
      </c>
      <c r="C6137" t="s">
        <v>1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2:34" x14ac:dyDescent="0.35">
      <c r="B6138" t="s">
        <v>4203</v>
      </c>
      <c r="C6138" t="s">
        <v>1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2:34" x14ac:dyDescent="0.35">
      <c r="B6139" t="s">
        <v>4202</v>
      </c>
      <c r="C6139" t="s">
        <v>1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2:34" x14ac:dyDescent="0.35">
      <c r="B6140" t="s">
        <v>4201</v>
      </c>
      <c r="C6140" t="s">
        <v>1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2:34" x14ac:dyDescent="0.35">
      <c r="B6141" t="s">
        <v>1585</v>
      </c>
      <c r="C6141" t="s">
        <v>1</v>
      </c>
      <c r="D6141" s="136">
        <v>5.0728900000000001E-5</v>
      </c>
      <c r="E6141" s="136">
        <v>5.0728900000000001E-5</v>
      </c>
      <c r="F6141" s="136">
        <v>5.0728900000000001E-5</v>
      </c>
      <c r="G6141" s="136">
        <v>5.0728900000000001E-5</v>
      </c>
      <c r="H6141" s="136">
        <v>5.0728900000000001E-5</v>
      </c>
      <c r="I6141" s="136">
        <v>5.0728900000000001E-5</v>
      </c>
      <c r="J6141" s="136">
        <v>5.0728900000000001E-5</v>
      </c>
      <c r="K6141" s="136">
        <v>5.0728900000000001E-5</v>
      </c>
      <c r="L6141" s="136">
        <v>5.0728900000000001E-5</v>
      </c>
      <c r="M6141" s="136">
        <v>5.0728900000000001E-5</v>
      </c>
      <c r="N6141" s="136">
        <v>5.0728900000000001E-5</v>
      </c>
      <c r="O6141" s="136">
        <v>5.0728900000000001E-5</v>
      </c>
      <c r="P6141" s="136">
        <v>5.0728900000000001E-5</v>
      </c>
      <c r="Q6141" s="136">
        <v>5.0728900000000001E-5</v>
      </c>
      <c r="R6141" s="136">
        <v>5.0728900000000001E-5</v>
      </c>
      <c r="S6141" s="136">
        <v>5.0728900000000001E-5</v>
      </c>
      <c r="T6141" s="136">
        <v>5.0728900000000001E-5</v>
      </c>
      <c r="U6141" s="136">
        <v>5.0728900000000001E-5</v>
      </c>
      <c r="V6141" s="136">
        <v>5.0728900000000001E-5</v>
      </c>
      <c r="W6141" s="136">
        <v>5.0728900000000001E-5</v>
      </c>
      <c r="X6141" s="136">
        <v>5.0728900000000001E-5</v>
      </c>
      <c r="Y6141" s="136">
        <v>5.0728900000000001E-5</v>
      </c>
      <c r="Z6141" s="136">
        <v>5.0728900000000001E-5</v>
      </c>
      <c r="AA6141" s="136">
        <v>5.0728900000000001E-5</v>
      </c>
      <c r="AB6141" s="136">
        <v>5.0728900000000001E-5</v>
      </c>
      <c r="AC6141" s="136">
        <v>5.0728900000000001E-5</v>
      </c>
      <c r="AD6141" s="136">
        <v>5.0728900000000001E-5</v>
      </c>
      <c r="AE6141" s="136">
        <v>5.0728900000000001E-5</v>
      </c>
      <c r="AF6141" s="136">
        <v>5.0728900000000001E-5</v>
      </c>
      <c r="AG6141" s="136">
        <v>5.0728900000000001E-5</v>
      </c>
      <c r="AH6141" s="136">
        <v>5.0728900000000001E-5</v>
      </c>
    </row>
    <row r="6142" spans="2:34" x14ac:dyDescent="0.35">
      <c r="B6142" t="s">
        <v>4200</v>
      </c>
      <c r="C6142" t="s">
        <v>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2:34" x14ac:dyDescent="0.35">
      <c r="B6143" t="s">
        <v>4199</v>
      </c>
      <c r="C6143" t="s">
        <v>1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2:34" x14ac:dyDescent="0.35">
      <c r="B6144" t="s">
        <v>4198</v>
      </c>
      <c r="C6144" t="s">
        <v>1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2:34" x14ac:dyDescent="0.35">
      <c r="B6145" t="s">
        <v>4197</v>
      </c>
      <c r="C6145" t="s">
        <v>1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2:34" x14ac:dyDescent="0.35">
      <c r="B6146" t="s">
        <v>4196</v>
      </c>
      <c r="C6146" t="s">
        <v>1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2:34" x14ac:dyDescent="0.35">
      <c r="B6147" t="s">
        <v>4195</v>
      </c>
      <c r="C6147" t="s">
        <v>1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2:34" x14ac:dyDescent="0.35">
      <c r="B6148" t="s">
        <v>4194</v>
      </c>
      <c r="C6148" t="s">
        <v>1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2:34" x14ac:dyDescent="0.35">
      <c r="B6149" t="s">
        <v>4193</v>
      </c>
      <c r="C6149" t="s">
        <v>1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2:34" x14ac:dyDescent="0.35">
      <c r="B6150" t="s">
        <v>4192</v>
      </c>
      <c r="C6150" t="s">
        <v>1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2:34" x14ac:dyDescent="0.35">
      <c r="B6151" t="s">
        <v>4191</v>
      </c>
      <c r="C6151" t="s">
        <v>1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2:34" x14ac:dyDescent="0.35">
      <c r="B6152" t="s">
        <v>4190</v>
      </c>
      <c r="C6152" t="s">
        <v>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2:34" x14ac:dyDescent="0.35">
      <c r="B6153" t="s">
        <v>1586</v>
      </c>
      <c r="C6153" t="s">
        <v>1</v>
      </c>
      <c r="D6153" s="136">
        <v>5.0728900000000001E-5</v>
      </c>
      <c r="E6153" s="136">
        <v>5.0728900000000001E-5</v>
      </c>
      <c r="F6153" s="136">
        <v>5.0728900000000001E-5</v>
      </c>
      <c r="G6153" s="136">
        <v>5.0728900000000001E-5</v>
      </c>
      <c r="H6153" s="136">
        <v>5.0728900000000001E-5</v>
      </c>
      <c r="I6153" s="136">
        <v>5.0728900000000001E-5</v>
      </c>
      <c r="J6153" s="136">
        <v>5.0728900000000001E-5</v>
      </c>
      <c r="K6153" s="136">
        <v>5.0728900000000001E-5</v>
      </c>
      <c r="L6153" s="136">
        <v>5.0728900000000001E-5</v>
      </c>
      <c r="M6153" s="136">
        <v>5.0728900000000001E-5</v>
      </c>
      <c r="N6153" s="136">
        <v>5.0728900000000001E-5</v>
      </c>
      <c r="O6153" s="136">
        <v>5.0728900000000001E-5</v>
      </c>
      <c r="P6153" s="136">
        <v>5.0728900000000001E-5</v>
      </c>
      <c r="Q6153" s="136">
        <v>5.0728900000000001E-5</v>
      </c>
      <c r="R6153" s="136">
        <v>5.0728900000000001E-5</v>
      </c>
      <c r="S6153" s="136">
        <v>5.0728900000000001E-5</v>
      </c>
      <c r="T6153" s="136">
        <v>5.0728900000000001E-5</v>
      </c>
      <c r="U6153" s="136">
        <v>5.0728900000000001E-5</v>
      </c>
      <c r="V6153" s="136">
        <v>5.0728900000000001E-5</v>
      </c>
      <c r="W6153" s="136">
        <v>5.0728900000000001E-5</v>
      </c>
      <c r="X6153" s="136">
        <v>5.0728900000000001E-5</v>
      </c>
      <c r="Y6153" s="136">
        <v>5.0728900000000001E-5</v>
      </c>
      <c r="Z6153" s="136">
        <v>5.0728900000000001E-5</v>
      </c>
      <c r="AA6153" s="136">
        <v>5.0728900000000001E-5</v>
      </c>
      <c r="AB6153" s="136">
        <v>5.0728900000000001E-5</v>
      </c>
      <c r="AC6153" s="136">
        <v>5.0728900000000001E-5</v>
      </c>
      <c r="AD6153" s="136">
        <v>5.0728900000000001E-5</v>
      </c>
      <c r="AE6153" s="136">
        <v>5.0728900000000001E-5</v>
      </c>
      <c r="AF6153" s="136">
        <v>5.0728900000000001E-5</v>
      </c>
      <c r="AG6153" s="136">
        <v>5.0728900000000001E-5</v>
      </c>
      <c r="AH6153" s="136">
        <v>5.0728900000000001E-5</v>
      </c>
    </row>
    <row r="6154" spans="2:34" x14ac:dyDescent="0.35">
      <c r="B6154" t="s">
        <v>4189</v>
      </c>
      <c r="C6154" t="s">
        <v>1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2:34" x14ac:dyDescent="0.35">
      <c r="B6155" t="s">
        <v>4188</v>
      </c>
      <c r="C6155" t="s">
        <v>1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2:34" x14ac:dyDescent="0.35">
      <c r="B6156" t="s">
        <v>4187</v>
      </c>
      <c r="C6156" t="s">
        <v>1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2:34" x14ac:dyDescent="0.35">
      <c r="B6157" t="s">
        <v>4186</v>
      </c>
      <c r="C6157" t="s">
        <v>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2:34" x14ac:dyDescent="0.35">
      <c r="B6158" t="s">
        <v>4185</v>
      </c>
      <c r="C6158" t="s">
        <v>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2:34" x14ac:dyDescent="0.35">
      <c r="B6159" t="s">
        <v>4184</v>
      </c>
      <c r="C6159" t="s">
        <v>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2:34" x14ac:dyDescent="0.35">
      <c r="B6160" t="s">
        <v>4183</v>
      </c>
      <c r="C6160" t="s">
        <v>1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2:34" x14ac:dyDescent="0.35">
      <c r="B6161" t="s">
        <v>4182</v>
      </c>
      <c r="C6161" t="s">
        <v>1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2:34" x14ac:dyDescent="0.35">
      <c r="B6162" t="s">
        <v>4181</v>
      </c>
      <c r="C6162" t="s">
        <v>1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2:34" x14ac:dyDescent="0.35">
      <c r="B6163" t="s">
        <v>4180</v>
      </c>
      <c r="C6163" t="s">
        <v>1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2:34" x14ac:dyDescent="0.35">
      <c r="B6164" t="s">
        <v>4179</v>
      </c>
      <c r="C6164" t="s">
        <v>1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2:34" x14ac:dyDescent="0.35">
      <c r="B6165" t="s">
        <v>1587</v>
      </c>
      <c r="C6165" t="s">
        <v>1</v>
      </c>
      <c r="D6165" s="136">
        <v>5.0728900000000001E-5</v>
      </c>
      <c r="E6165" s="136">
        <v>5.0728900000000001E-5</v>
      </c>
      <c r="F6165" s="136">
        <v>5.0728900000000001E-5</v>
      </c>
      <c r="G6165" s="136">
        <v>5.0728900000000001E-5</v>
      </c>
      <c r="H6165" s="136">
        <v>5.0728900000000001E-5</v>
      </c>
      <c r="I6165" s="136">
        <v>5.0728900000000001E-5</v>
      </c>
      <c r="J6165" s="136">
        <v>5.0728900000000001E-5</v>
      </c>
      <c r="K6165" s="136">
        <v>5.0728900000000001E-5</v>
      </c>
      <c r="L6165" s="136">
        <v>5.0728900000000001E-5</v>
      </c>
      <c r="M6165" s="136">
        <v>5.0728900000000001E-5</v>
      </c>
      <c r="N6165" s="136">
        <v>5.0728900000000001E-5</v>
      </c>
      <c r="O6165" s="136">
        <v>5.0728900000000001E-5</v>
      </c>
      <c r="P6165" s="136">
        <v>5.0728900000000001E-5</v>
      </c>
      <c r="Q6165" s="136">
        <v>5.0728900000000001E-5</v>
      </c>
      <c r="R6165" s="136">
        <v>5.0728900000000001E-5</v>
      </c>
      <c r="S6165" s="136">
        <v>5.0728900000000001E-5</v>
      </c>
      <c r="T6165" s="136">
        <v>5.0728900000000001E-5</v>
      </c>
      <c r="U6165" s="136">
        <v>5.0728900000000001E-5</v>
      </c>
      <c r="V6165" s="136">
        <v>5.0728900000000001E-5</v>
      </c>
      <c r="W6165" s="136">
        <v>5.0728900000000001E-5</v>
      </c>
      <c r="X6165" s="136">
        <v>5.0728900000000001E-5</v>
      </c>
      <c r="Y6165" s="136">
        <v>5.0728900000000001E-5</v>
      </c>
      <c r="Z6165" s="136">
        <v>5.0728900000000001E-5</v>
      </c>
      <c r="AA6165" s="136">
        <v>5.0728900000000001E-5</v>
      </c>
      <c r="AB6165" s="136">
        <v>5.0728900000000001E-5</v>
      </c>
      <c r="AC6165" s="136">
        <v>5.0728900000000001E-5</v>
      </c>
      <c r="AD6165" s="136">
        <v>5.0728900000000001E-5</v>
      </c>
      <c r="AE6165" s="136">
        <v>5.0728900000000001E-5</v>
      </c>
      <c r="AF6165" s="136">
        <v>5.0728900000000001E-5</v>
      </c>
      <c r="AG6165" s="136">
        <v>5.0728900000000001E-5</v>
      </c>
      <c r="AH6165" s="136">
        <v>5.0728900000000001E-5</v>
      </c>
    </row>
    <row r="6166" spans="2:34" x14ac:dyDescent="0.35">
      <c r="B6166" t="s">
        <v>4178</v>
      </c>
      <c r="C6166" t="s">
        <v>1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2:34" x14ac:dyDescent="0.35">
      <c r="B6167" t="s">
        <v>4177</v>
      </c>
      <c r="C6167" t="s">
        <v>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2:34" x14ac:dyDescent="0.35">
      <c r="B6168" t="s">
        <v>4176</v>
      </c>
      <c r="C6168" t="s">
        <v>1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2:34" x14ac:dyDescent="0.35">
      <c r="B6169" t="s">
        <v>4175</v>
      </c>
      <c r="C6169" t="s">
        <v>1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2:34" x14ac:dyDescent="0.35">
      <c r="B6170" t="s">
        <v>4174</v>
      </c>
      <c r="C6170" t="s">
        <v>1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2:34" x14ac:dyDescent="0.35">
      <c r="B6171" t="s">
        <v>4173</v>
      </c>
      <c r="C6171" t="s">
        <v>1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2:34" x14ac:dyDescent="0.35">
      <c r="B6172" t="s">
        <v>4172</v>
      </c>
      <c r="C6172" t="s">
        <v>1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2:34" x14ac:dyDescent="0.35">
      <c r="B6173" t="s">
        <v>4171</v>
      </c>
      <c r="C6173" t="s">
        <v>1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2:34" x14ac:dyDescent="0.35">
      <c r="B6174" t="s">
        <v>4170</v>
      </c>
      <c r="C6174" t="s">
        <v>1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2:34" x14ac:dyDescent="0.35">
      <c r="B6175" t="s">
        <v>4169</v>
      </c>
      <c r="C6175" t="s">
        <v>1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2:34" x14ac:dyDescent="0.35">
      <c r="B6176" t="s">
        <v>4168</v>
      </c>
      <c r="C6176" t="s">
        <v>1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2:34" x14ac:dyDescent="0.35">
      <c r="B6177" t="s">
        <v>1588</v>
      </c>
      <c r="C6177" t="s">
        <v>1</v>
      </c>
      <c r="D6177" s="136">
        <v>5.0728900000000001E-5</v>
      </c>
      <c r="E6177" s="136">
        <v>5.0728900000000001E-5</v>
      </c>
      <c r="F6177" s="136">
        <v>5.0728900000000001E-5</v>
      </c>
      <c r="G6177" s="136">
        <v>5.0728900000000001E-5</v>
      </c>
      <c r="H6177" s="136">
        <v>5.0728900000000001E-5</v>
      </c>
      <c r="I6177" s="136">
        <v>5.0728900000000001E-5</v>
      </c>
      <c r="J6177" s="136">
        <v>5.0728900000000001E-5</v>
      </c>
      <c r="K6177" s="136">
        <v>5.0728900000000001E-5</v>
      </c>
      <c r="L6177" s="136">
        <v>5.0728900000000001E-5</v>
      </c>
      <c r="M6177" s="136">
        <v>5.0728900000000001E-5</v>
      </c>
      <c r="N6177" s="136">
        <v>5.0728900000000001E-5</v>
      </c>
      <c r="O6177" s="136">
        <v>5.0728900000000001E-5</v>
      </c>
      <c r="P6177" s="136">
        <v>5.0728900000000001E-5</v>
      </c>
      <c r="Q6177" s="136">
        <v>5.0728900000000001E-5</v>
      </c>
      <c r="R6177" s="136">
        <v>5.0728900000000001E-5</v>
      </c>
      <c r="S6177" s="136">
        <v>5.0728900000000001E-5</v>
      </c>
      <c r="T6177" s="136">
        <v>5.0728900000000001E-5</v>
      </c>
      <c r="U6177" s="136">
        <v>5.0728900000000001E-5</v>
      </c>
      <c r="V6177" s="136">
        <v>5.0728900000000001E-5</v>
      </c>
      <c r="W6177" s="136">
        <v>5.0728900000000001E-5</v>
      </c>
      <c r="X6177" s="136">
        <v>5.0728900000000001E-5</v>
      </c>
      <c r="Y6177" s="136">
        <v>5.0728900000000001E-5</v>
      </c>
      <c r="Z6177" s="136">
        <v>5.0728900000000001E-5</v>
      </c>
      <c r="AA6177" s="136">
        <v>5.0728900000000001E-5</v>
      </c>
      <c r="AB6177" s="136">
        <v>5.0728900000000001E-5</v>
      </c>
      <c r="AC6177" s="136">
        <v>5.0728900000000001E-5</v>
      </c>
      <c r="AD6177" s="136">
        <v>5.0728900000000001E-5</v>
      </c>
      <c r="AE6177" s="136">
        <v>5.0728900000000001E-5</v>
      </c>
      <c r="AF6177" s="136">
        <v>5.0728900000000001E-5</v>
      </c>
      <c r="AG6177" s="136">
        <v>5.0728900000000001E-5</v>
      </c>
      <c r="AH6177" s="136">
        <v>5.0728900000000001E-5</v>
      </c>
    </row>
    <row r="6178" spans="2:34" x14ac:dyDescent="0.35">
      <c r="B6178" t="s">
        <v>4167</v>
      </c>
      <c r="C6178" t="s">
        <v>1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2:34" x14ac:dyDescent="0.35">
      <c r="B6179" t="s">
        <v>4166</v>
      </c>
      <c r="C6179" t="s">
        <v>1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2:34" x14ac:dyDescent="0.35">
      <c r="B6180" t="s">
        <v>4165</v>
      </c>
      <c r="C6180" t="s">
        <v>1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2:34" x14ac:dyDescent="0.35">
      <c r="B6181" t="s">
        <v>4164</v>
      </c>
      <c r="C6181" t="s">
        <v>1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2:34" x14ac:dyDescent="0.35">
      <c r="B6182" t="s">
        <v>4163</v>
      </c>
      <c r="C6182" t="s">
        <v>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2:34" x14ac:dyDescent="0.35">
      <c r="B6183" t="s">
        <v>4162</v>
      </c>
      <c r="C6183" t="s">
        <v>1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2:34" x14ac:dyDescent="0.35">
      <c r="B6184" t="s">
        <v>4161</v>
      </c>
      <c r="C6184" t="s">
        <v>1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2:34" x14ac:dyDescent="0.35">
      <c r="B6185" t="s">
        <v>4160</v>
      </c>
      <c r="C6185" t="s">
        <v>1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2:34" x14ac:dyDescent="0.35">
      <c r="B6186" t="s">
        <v>4159</v>
      </c>
      <c r="C6186" t="s">
        <v>1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2:34" x14ac:dyDescent="0.35">
      <c r="B6187" t="s">
        <v>4158</v>
      </c>
      <c r="C6187" t="s">
        <v>1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2:34" x14ac:dyDescent="0.35">
      <c r="B6188" t="s">
        <v>4157</v>
      </c>
      <c r="C6188" t="s">
        <v>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2:34" x14ac:dyDescent="0.35">
      <c r="B6189" t="s">
        <v>1589</v>
      </c>
      <c r="C6189" t="s">
        <v>1</v>
      </c>
      <c r="D6189" s="136">
        <v>5.0728900000000001E-5</v>
      </c>
      <c r="E6189" s="136">
        <v>5.0728900000000001E-5</v>
      </c>
      <c r="F6189" s="136">
        <v>5.0728900000000001E-5</v>
      </c>
      <c r="G6189" s="136">
        <v>5.0728900000000001E-5</v>
      </c>
      <c r="H6189" s="136">
        <v>5.0728900000000001E-5</v>
      </c>
      <c r="I6189" s="136">
        <v>5.0728900000000001E-5</v>
      </c>
      <c r="J6189" s="136">
        <v>5.0728900000000001E-5</v>
      </c>
      <c r="K6189" s="136">
        <v>5.0728900000000001E-5</v>
      </c>
      <c r="L6189" s="136">
        <v>5.0728900000000001E-5</v>
      </c>
      <c r="M6189" s="136">
        <v>5.0728900000000001E-5</v>
      </c>
      <c r="N6189" s="136">
        <v>5.0728900000000001E-5</v>
      </c>
      <c r="O6189" s="136">
        <v>5.0728900000000001E-5</v>
      </c>
      <c r="P6189" s="136">
        <v>5.0728900000000001E-5</v>
      </c>
      <c r="Q6189" s="136">
        <v>5.0728900000000001E-5</v>
      </c>
      <c r="R6189" s="136">
        <v>5.0728900000000001E-5</v>
      </c>
      <c r="S6189" s="136">
        <v>5.0728900000000001E-5</v>
      </c>
      <c r="T6189" s="136">
        <v>5.0728900000000001E-5</v>
      </c>
      <c r="U6189" s="136">
        <v>5.0728900000000001E-5</v>
      </c>
      <c r="V6189" s="136">
        <v>5.0728900000000001E-5</v>
      </c>
      <c r="W6189" s="136">
        <v>5.0728900000000001E-5</v>
      </c>
      <c r="X6189" s="136">
        <v>5.0728900000000001E-5</v>
      </c>
      <c r="Y6189" s="136">
        <v>5.0728900000000001E-5</v>
      </c>
      <c r="Z6189" s="136">
        <v>5.0728900000000001E-5</v>
      </c>
      <c r="AA6189" s="136">
        <v>5.0728900000000001E-5</v>
      </c>
      <c r="AB6189" s="136">
        <v>5.0728900000000001E-5</v>
      </c>
      <c r="AC6189" s="136">
        <v>5.0728900000000001E-5</v>
      </c>
      <c r="AD6189" s="136">
        <v>5.0728900000000001E-5</v>
      </c>
      <c r="AE6189" s="136">
        <v>5.0728900000000001E-5</v>
      </c>
      <c r="AF6189" s="136">
        <v>5.0728900000000001E-5</v>
      </c>
      <c r="AG6189" s="136">
        <v>5.0728900000000001E-5</v>
      </c>
      <c r="AH6189" s="136">
        <v>5.0728900000000001E-5</v>
      </c>
    </row>
    <row r="6190" spans="2:34" x14ac:dyDescent="0.35">
      <c r="B6190" t="s">
        <v>4156</v>
      </c>
      <c r="C6190" t="s">
        <v>1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2:34" x14ac:dyDescent="0.35">
      <c r="B6191" t="s">
        <v>4155</v>
      </c>
      <c r="C6191" t="s">
        <v>1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2:34" x14ac:dyDescent="0.35">
      <c r="B6192" t="s">
        <v>4154</v>
      </c>
      <c r="C6192" t="s">
        <v>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2:34" x14ac:dyDescent="0.35">
      <c r="B6193" t="s">
        <v>4153</v>
      </c>
      <c r="C6193" t="s">
        <v>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2:34" x14ac:dyDescent="0.35">
      <c r="B6194" t="s">
        <v>4152</v>
      </c>
      <c r="C6194" t="s">
        <v>1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2:34" x14ac:dyDescent="0.35">
      <c r="B6195" t="s">
        <v>4151</v>
      </c>
      <c r="C6195" t="s">
        <v>1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2:34" x14ac:dyDescent="0.35">
      <c r="B6196" t="s">
        <v>4150</v>
      </c>
      <c r="C6196" t="s">
        <v>1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2:34" x14ac:dyDescent="0.35">
      <c r="B6197" t="s">
        <v>4149</v>
      </c>
      <c r="C6197" t="s">
        <v>1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2:34" x14ac:dyDescent="0.35">
      <c r="B6198" t="s">
        <v>4148</v>
      </c>
      <c r="C6198" t="s">
        <v>1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2:34" x14ac:dyDescent="0.35">
      <c r="B6199" t="s">
        <v>4147</v>
      </c>
      <c r="C6199" t="s">
        <v>1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2:34" x14ac:dyDescent="0.35">
      <c r="B6200" t="s">
        <v>4146</v>
      </c>
      <c r="C6200" t="s">
        <v>1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2:34" x14ac:dyDescent="0.35">
      <c r="B6201" t="s">
        <v>1590</v>
      </c>
      <c r="C6201" t="s">
        <v>1</v>
      </c>
      <c r="D6201" s="136">
        <v>5.0728900000000001E-5</v>
      </c>
      <c r="E6201" s="136">
        <v>5.0728900000000001E-5</v>
      </c>
      <c r="F6201" s="136">
        <v>5.0728900000000001E-5</v>
      </c>
      <c r="G6201" s="136">
        <v>5.0728900000000001E-5</v>
      </c>
      <c r="H6201" s="136">
        <v>5.0728900000000001E-5</v>
      </c>
      <c r="I6201" s="136">
        <v>5.0728900000000001E-5</v>
      </c>
      <c r="J6201" s="136">
        <v>5.0728900000000001E-5</v>
      </c>
      <c r="K6201" s="136">
        <v>5.0728900000000001E-5</v>
      </c>
      <c r="L6201" s="136">
        <v>5.0728900000000001E-5</v>
      </c>
      <c r="M6201" s="136">
        <v>5.0728900000000001E-5</v>
      </c>
      <c r="N6201" s="136">
        <v>5.0728900000000001E-5</v>
      </c>
      <c r="O6201" s="136">
        <v>5.0728900000000001E-5</v>
      </c>
      <c r="P6201" s="136">
        <v>5.0728900000000001E-5</v>
      </c>
      <c r="Q6201" s="136">
        <v>5.0728900000000001E-5</v>
      </c>
      <c r="R6201" s="136">
        <v>5.0728900000000001E-5</v>
      </c>
      <c r="S6201" s="136">
        <v>5.0728900000000001E-5</v>
      </c>
      <c r="T6201" s="136">
        <v>5.0728900000000001E-5</v>
      </c>
      <c r="U6201" s="136">
        <v>5.0728900000000001E-5</v>
      </c>
      <c r="V6201" s="136">
        <v>5.0728900000000001E-5</v>
      </c>
      <c r="W6201" s="136">
        <v>5.0728900000000001E-5</v>
      </c>
      <c r="X6201" s="136">
        <v>5.0728900000000001E-5</v>
      </c>
      <c r="Y6201" s="136">
        <v>5.0728900000000001E-5</v>
      </c>
      <c r="Z6201" s="136">
        <v>5.0728900000000001E-5</v>
      </c>
      <c r="AA6201" s="136">
        <v>5.0728900000000001E-5</v>
      </c>
      <c r="AB6201" s="136">
        <v>5.0728900000000001E-5</v>
      </c>
      <c r="AC6201" s="136">
        <v>5.0728900000000001E-5</v>
      </c>
      <c r="AD6201" s="136">
        <v>5.0728900000000001E-5</v>
      </c>
      <c r="AE6201" s="136">
        <v>5.0728900000000001E-5</v>
      </c>
      <c r="AF6201" s="136">
        <v>5.0728900000000001E-5</v>
      </c>
      <c r="AG6201" s="136">
        <v>5.0728900000000001E-5</v>
      </c>
      <c r="AH6201" s="136">
        <v>5.0728900000000001E-5</v>
      </c>
    </row>
    <row r="6202" spans="2:34" x14ac:dyDescent="0.35">
      <c r="B6202" t="s">
        <v>4145</v>
      </c>
      <c r="C6202" t="s">
        <v>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2:34" x14ac:dyDescent="0.35">
      <c r="B6203" t="s">
        <v>4144</v>
      </c>
      <c r="C6203" t="s">
        <v>1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2:34" x14ac:dyDescent="0.35">
      <c r="B6204" t="s">
        <v>4143</v>
      </c>
      <c r="C6204" t="s">
        <v>1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2:34" x14ac:dyDescent="0.35">
      <c r="B6205" t="s">
        <v>4142</v>
      </c>
      <c r="C6205" t="s">
        <v>1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2:34" x14ac:dyDescent="0.35">
      <c r="B6206" t="s">
        <v>4141</v>
      </c>
      <c r="C6206" t="s">
        <v>1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2:34" x14ac:dyDescent="0.35">
      <c r="B6207" t="s">
        <v>4140</v>
      </c>
      <c r="C6207" t="s">
        <v>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2:34" x14ac:dyDescent="0.35">
      <c r="B6208" t="s">
        <v>4139</v>
      </c>
      <c r="C6208" t="s">
        <v>1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2:34" x14ac:dyDescent="0.35">
      <c r="B6209" t="s">
        <v>4138</v>
      </c>
      <c r="C6209" t="s">
        <v>1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2:34" x14ac:dyDescent="0.35">
      <c r="B6210" t="s">
        <v>4137</v>
      </c>
      <c r="C6210" t="s">
        <v>1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2:34" x14ac:dyDescent="0.35">
      <c r="B6211" t="s">
        <v>4136</v>
      </c>
      <c r="C6211" t="s">
        <v>1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2:34" x14ac:dyDescent="0.35">
      <c r="B6212" t="s">
        <v>4135</v>
      </c>
      <c r="C6212" t="s">
        <v>1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2:34" x14ac:dyDescent="0.35">
      <c r="B6213" t="s">
        <v>1591</v>
      </c>
      <c r="C6213" t="s">
        <v>1</v>
      </c>
      <c r="D6213" s="136">
        <v>5.0728900000000001E-5</v>
      </c>
      <c r="E6213" s="136">
        <v>5.0728900000000001E-5</v>
      </c>
      <c r="F6213" s="136">
        <v>5.0728900000000001E-5</v>
      </c>
      <c r="G6213" s="136">
        <v>5.0728900000000001E-5</v>
      </c>
      <c r="H6213" s="136">
        <v>5.0728900000000001E-5</v>
      </c>
      <c r="I6213" s="136">
        <v>5.0728900000000001E-5</v>
      </c>
      <c r="J6213" s="136">
        <v>5.0728900000000001E-5</v>
      </c>
      <c r="K6213" s="136">
        <v>5.0728900000000001E-5</v>
      </c>
      <c r="L6213" s="136">
        <v>5.0728900000000001E-5</v>
      </c>
      <c r="M6213" s="136">
        <v>5.0728900000000001E-5</v>
      </c>
      <c r="N6213" s="136">
        <v>5.0728900000000001E-5</v>
      </c>
      <c r="O6213" s="136">
        <v>5.0728900000000001E-5</v>
      </c>
      <c r="P6213" s="136">
        <v>5.0728900000000001E-5</v>
      </c>
      <c r="Q6213" s="136">
        <v>5.0728900000000001E-5</v>
      </c>
      <c r="R6213" s="136">
        <v>5.0728900000000001E-5</v>
      </c>
      <c r="S6213" s="136">
        <v>5.0728900000000001E-5</v>
      </c>
      <c r="T6213" s="136">
        <v>5.0728900000000001E-5</v>
      </c>
      <c r="U6213" s="136">
        <v>5.0728900000000001E-5</v>
      </c>
      <c r="V6213" s="136">
        <v>5.0728900000000001E-5</v>
      </c>
      <c r="W6213" s="136">
        <v>5.0728900000000001E-5</v>
      </c>
      <c r="X6213" s="136">
        <v>5.0728900000000001E-5</v>
      </c>
      <c r="Y6213" s="136">
        <v>5.0728900000000001E-5</v>
      </c>
      <c r="Z6213" s="136">
        <v>5.0728900000000001E-5</v>
      </c>
      <c r="AA6213" s="136">
        <v>5.0728900000000001E-5</v>
      </c>
      <c r="AB6213" s="136">
        <v>5.0728900000000001E-5</v>
      </c>
      <c r="AC6213" s="136">
        <v>5.0728900000000001E-5</v>
      </c>
      <c r="AD6213" s="136">
        <v>5.0728900000000001E-5</v>
      </c>
      <c r="AE6213" s="136">
        <v>5.0728900000000001E-5</v>
      </c>
      <c r="AF6213" s="136">
        <v>5.0728900000000001E-5</v>
      </c>
      <c r="AG6213" s="136">
        <v>5.0728900000000001E-5</v>
      </c>
      <c r="AH6213" s="136">
        <v>5.0728900000000001E-5</v>
      </c>
    </row>
    <row r="6214" spans="2:34" x14ac:dyDescent="0.35">
      <c r="B6214" t="s">
        <v>4134</v>
      </c>
      <c r="C6214" t="s">
        <v>1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2:34" x14ac:dyDescent="0.35">
      <c r="B6215" t="s">
        <v>4133</v>
      </c>
      <c r="C6215" t="s">
        <v>1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2:34" x14ac:dyDescent="0.35">
      <c r="B6216" t="s">
        <v>4132</v>
      </c>
      <c r="C6216" t="s">
        <v>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2:34" x14ac:dyDescent="0.35">
      <c r="B6217" t="s">
        <v>4131</v>
      </c>
      <c r="C6217" t="s">
        <v>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2:34" x14ac:dyDescent="0.35">
      <c r="B6218" t="s">
        <v>4130</v>
      </c>
      <c r="C6218" t="s">
        <v>1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2:34" x14ac:dyDescent="0.35">
      <c r="B6219" t="s">
        <v>4129</v>
      </c>
      <c r="C6219" t="s">
        <v>1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2:34" x14ac:dyDescent="0.35">
      <c r="B6220" t="s">
        <v>4128</v>
      </c>
      <c r="C6220" t="s">
        <v>1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2:34" x14ac:dyDescent="0.35">
      <c r="B6221" t="s">
        <v>4127</v>
      </c>
      <c r="C6221" t="s">
        <v>1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2:34" x14ac:dyDescent="0.35">
      <c r="B6222" t="s">
        <v>4126</v>
      </c>
      <c r="C6222" t="s">
        <v>1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2:34" x14ac:dyDescent="0.35">
      <c r="B6223" t="s">
        <v>4125</v>
      </c>
      <c r="C6223" t="s">
        <v>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2:34" x14ac:dyDescent="0.35">
      <c r="B6224" t="s">
        <v>4124</v>
      </c>
      <c r="C6224" t="s">
        <v>1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2:34" x14ac:dyDescent="0.35">
      <c r="B6225" t="s">
        <v>1592</v>
      </c>
      <c r="C6225" t="s">
        <v>1</v>
      </c>
      <c r="D6225" s="136">
        <v>5.0728900000000001E-5</v>
      </c>
      <c r="E6225" s="136">
        <v>5.0728900000000001E-5</v>
      </c>
      <c r="F6225" s="136">
        <v>5.0728900000000001E-5</v>
      </c>
      <c r="G6225" s="136">
        <v>5.0728900000000001E-5</v>
      </c>
      <c r="H6225" s="136">
        <v>5.0728900000000001E-5</v>
      </c>
      <c r="I6225" s="136">
        <v>5.0728900000000001E-5</v>
      </c>
      <c r="J6225" s="136">
        <v>5.0728900000000001E-5</v>
      </c>
      <c r="K6225" s="136">
        <v>5.0728900000000001E-5</v>
      </c>
      <c r="L6225" s="136">
        <v>5.0728900000000001E-5</v>
      </c>
      <c r="M6225" s="136">
        <v>5.0728900000000001E-5</v>
      </c>
      <c r="N6225" s="136">
        <v>5.0728900000000001E-5</v>
      </c>
      <c r="O6225" s="136">
        <v>5.0728900000000001E-5</v>
      </c>
      <c r="P6225" s="136">
        <v>5.0728900000000001E-5</v>
      </c>
      <c r="Q6225" s="136">
        <v>5.0728900000000001E-5</v>
      </c>
      <c r="R6225" s="136">
        <v>5.0728900000000001E-5</v>
      </c>
      <c r="S6225" s="136">
        <v>5.0728900000000001E-5</v>
      </c>
      <c r="T6225" s="136">
        <v>5.0728900000000001E-5</v>
      </c>
      <c r="U6225" s="136">
        <v>5.0728900000000001E-5</v>
      </c>
      <c r="V6225" s="136">
        <v>5.0728900000000001E-5</v>
      </c>
      <c r="W6225" s="136">
        <v>5.0728900000000001E-5</v>
      </c>
      <c r="X6225" s="136">
        <v>5.0728900000000001E-5</v>
      </c>
      <c r="Y6225" s="136">
        <v>5.0728900000000001E-5</v>
      </c>
      <c r="Z6225" s="136">
        <v>5.0728900000000001E-5</v>
      </c>
      <c r="AA6225" s="136">
        <v>5.0728900000000001E-5</v>
      </c>
      <c r="AB6225" s="136">
        <v>5.0728900000000001E-5</v>
      </c>
      <c r="AC6225" s="136">
        <v>5.0728900000000001E-5</v>
      </c>
      <c r="AD6225" s="136">
        <v>5.0728900000000001E-5</v>
      </c>
      <c r="AE6225" s="136">
        <v>5.0728900000000001E-5</v>
      </c>
      <c r="AF6225" s="136">
        <v>5.0728900000000001E-5</v>
      </c>
      <c r="AG6225" s="136">
        <v>5.0728900000000001E-5</v>
      </c>
      <c r="AH6225" s="136">
        <v>5.0728900000000001E-5</v>
      </c>
    </row>
    <row r="6226" spans="2:34" x14ac:dyDescent="0.35">
      <c r="B6226" t="s">
        <v>4123</v>
      </c>
      <c r="C6226" t="s">
        <v>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2:34" x14ac:dyDescent="0.35">
      <c r="B6227" t="s">
        <v>4122</v>
      </c>
      <c r="C6227" t="s">
        <v>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2:34" x14ac:dyDescent="0.35">
      <c r="B6228" t="s">
        <v>4121</v>
      </c>
      <c r="C6228" t="s">
        <v>1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2:34" x14ac:dyDescent="0.35">
      <c r="B6229" t="s">
        <v>4120</v>
      </c>
      <c r="C6229" t="s">
        <v>1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2:34" x14ac:dyDescent="0.35">
      <c r="B6230" t="s">
        <v>4119</v>
      </c>
      <c r="C6230" t="s">
        <v>1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2:34" x14ac:dyDescent="0.35">
      <c r="B6231" t="s">
        <v>4118</v>
      </c>
      <c r="C6231" t="s">
        <v>1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2:34" x14ac:dyDescent="0.35">
      <c r="B6232" t="s">
        <v>4117</v>
      </c>
      <c r="C6232" t="s">
        <v>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2:34" x14ac:dyDescent="0.35">
      <c r="B6233" t="s">
        <v>4116</v>
      </c>
      <c r="C6233" t="s">
        <v>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2:34" x14ac:dyDescent="0.35">
      <c r="B6234" t="s">
        <v>4115</v>
      </c>
      <c r="C6234" t="s">
        <v>1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2:34" x14ac:dyDescent="0.35">
      <c r="B6235" t="s">
        <v>4114</v>
      </c>
      <c r="C6235" t="s">
        <v>1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2:34" x14ac:dyDescent="0.35">
      <c r="B6236" t="s">
        <v>4113</v>
      </c>
      <c r="C6236" t="s">
        <v>1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2:34" x14ac:dyDescent="0.35">
      <c r="B6237" t="s">
        <v>1593</v>
      </c>
      <c r="C6237" t="s">
        <v>1</v>
      </c>
      <c r="D6237" s="136">
        <v>5.0728900000000001E-5</v>
      </c>
      <c r="E6237" s="136">
        <v>5.0730999999999999E-5</v>
      </c>
      <c r="F6237" s="136">
        <v>5.07315E-5</v>
      </c>
      <c r="G6237" s="136">
        <v>5.0732600000000003E-5</v>
      </c>
      <c r="H6237" s="136">
        <v>5.0733799999999999E-5</v>
      </c>
      <c r="I6237" s="136">
        <v>5.0734700000000001E-5</v>
      </c>
      <c r="J6237" s="136">
        <v>5.0735800000000003E-5</v>
      </c>
      <c r="K6237" s="136">
        <v>5.0736799999999998E-5</v>
      </c>
      <c r="L6237" s="136">
        <v>5.0736899999999999E-5</v>
      </c>
      <c r="M6237" s="136">
        <v>5.0741400000000002E-5</v>
      </c>
      <c r="N6237" s="136">
        <v>5.0745599999999997E-5</v>
      </c>
      <c r="O6237" s="136">
        <v>5.0750100000000001E-5</v>
      </c>
      <c r="P6237" s="136">
        <v>5.0753600000000001E-5</v>
      </c>
      <c r="Q6237" s="136">
        <v>5.0758699999999999E-5</v>
      </c>
      <c r="R6237" s="136">
        <v>5.0762800000000001E-5</v>
      </c>
      <c r="S6237" s="136">
        <v>5.0765800000000001E-5</v>
      </c>
      <c r="T6237" s="136">
        <v>5.0770099999999997E-5</v>
      </c>
      <c r="U6237" s="136">
        <v>5.07684E-5</v>
      </c>
      <c r="V6237" s="136">
        <v>5.0767499999999998E-5</v>
      </c>
      <c r="W6237" s="136">
        <v>5.0766899999999997E-5</v>
      </c>
      <c r="X6237" s="136">
        <v>5.0766300000000002E-5</v>
      </c>
      <c r="Y6237" s="136">
        <v>5.0766500000000003E-5</v>
      </c>
      <c r="Z6237" s="136">
        <v>5.0766100000000002E-5</v>
      </c>
      <c r="AA6237" s="136">
        <v>5.0765900000000001E-5</v>
      </c>
      <c r="AB6237" s="136">
        <v>5.07654E-5</v>
      </c>
      <c r="AC6237" s="136">
        <v>5.0764499999999998E-5</v>
      </c>
      <c r="AD6237" s="136">
        <v>5.0764699999999999E-5</v>
      </c>
      <c r="AE6237" s="136">
        <v>5.07651E-5</v>
      </c>
      <c r="AF6237" s="136">
        <v>5.0764699999999999E-5</v>
      </c>
      <c r="AG6237" s="136">
        <v>5.0763799999999997E-5</v>
      </c>
      <c r="AH6237" s="136">
        <v>5.0762900000000001E-5</v>
      </c>
    </row>
    <row r="6238" spans="2:34" x14ac:dyDescent="0.35">
      <c r="B6238" t="s">
        <v>4112</v>
      </c>
      <c r="C6238" t="s">
        <v>1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2:34" x14ac:dyDescent="0.35">
      <c r="B6239" t="s">
        <v>4111</v>
      </c>
      <c r="C6239" t="s">
        <v>1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2:34" x14ac:dyDescent="0.35">
      <c r="B6240" t="s">
        <v>4110</v>
      </c>
      <c r="C6240" t="s">
        <v>1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2:34" x14ac:dyDescent="0.35">
      <c r="B6241" t="s">
        <v>4109</v>
      </c>
      <c r="C6241" t="s">
        <v>1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2:34" x14ac:dyDescent="0.35">
      <c r="B6242" t="s">
        <v>4108</v>
      </c>
      <c r="C6242" t="s">
        <v>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2:34" x14ac:dyDescent="0.35">
      <c r="B6243" t="s">
        <v>4107</v>
      </c>
      <c r="C6243" t="s">
        <v>1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2:34" x14ac:dyDescent="0.35">
      <c r="B6244" t="s">
        <v>4106</v>
      </c>
      <c r="C6244" t="s">
        <v>1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2:34" x14ac:dyDescent="0.35">
      <c r="B6245" t="s">
        <v>4105</v>
      </c>
      <c r="C6245" t="s">
        <v>1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2:34" x14ac:dyDescent="0.35">
      <c r="B6246" t="s">
        <v>4104</v>
      </c>
      <c r="C6246" t="s">
        <v>1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2:34" x14ac:dyDescent="0.35">
      <c r="B6247" t="s">
        <v>4103</v>
      </c>
      <c r="C6247" t="s">
        <v>1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2:34" x14ac:dyDescent="0.35">
      <c r="B6248" t="s">
        <v>4102</v>
      </c>
      <c r="C6248" t="s">
        <v>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2:34" x14ac:dyDescent="0.35">
      <c r="B6249" t="s">
        <v>1594</v>
      </c>
      <c r="C6249" t="s">
        <v>1</v>
      </c>
      <c r="D6249" s="136">
        <v>5.0728900000000001E-5</v>
      </c>
      <c r="E6249" s="136">
        <v>5.0742499999999997E-5</v>
      </c>
      <c r="F6249" s="136">
        <v>5.0754500000000003E-5</v>
      </c>
      <c r="G6249" s="136">
        <v>5.0762800000000001E-5</v>
      </c>
      <c r="H6249" s="136">
        <v>5.0772300000000002E-5</v>
      </c>
      <c r="I6249" s="136">
        <v>5.0780199999999999E-5</v>
      </c>
      <c r="J6249" s="136">
        <v>5.0788699999999997E-5</v>
      </c>
      <c r="K6249" s="136">
        <v>5.0797300000000002E-5</v>
      </c>
      <c r="L6249" s="136">
        <v>5.08488E-5</v>
      </c>
      <c r="M6249" s="136">
        <v>5.0856599999999997E-5</v>
      </c>
      <c r="N6249" s="136">
        <v>5.0865000000000002E-5</v>
      </c>
      <c r="O6249" s="136">
        <v>5.0872999999999999E-5</v>
      </c>
      <c r="P6249" s="136">
        <v>5.0880300000000001E-5</v>
      </c>
      <c r="Q6249" s="136">
        <v>5.0887899999999998E-5</v>
      </c>
      <c r="R6249" s="136">
        <v>5.0895800000000002E-5</v>
      </c>
      <c r="S6249" s="136">
        <v>5.0903199999999997E-5</v>
      </c>
      <c r="T6249" s="136">
        <v>5.0909799999999998E-5</v>
      </c>
      <c r="U6249" s="136">
        <v>5.09075E-5</v>
      </c>
      <c r="V6249" s="136">
        <v>5.09073E-5</v>
      </c>
      <c r="W6249" s="136">
        <v>5.09073E-5</v>
      </c>
      <c r="X6249" s="136">
        <v>5.0906299999999997E-5</v>
      </c>
      <c r="Y6249" s="136">
        <v>5.0905800000000003E-5</v>
      </c>
      <c r="Z6249" s="136">
        <v>5.0906499999999998E-5</v>
      </c>
      <c r="AA6249" s="136">
        <v>5.0907099999999999E-5</v>
      </c>
      <c r="AB6249" s="136">
        <v>5.0905800000000003E-5</v>
      </c>
      <c r="AC6249" s="136">
        <v>5.0903699999999999E-5</v>
      </c>
      <c r="AD6249" s="136">
        <v>5.0900799999999999E-5</v>
      </c>
      <c r="AE6249" s="136">
        <v>5.0900199999999998E-5</v>
      </c>
      <c r="AF6249" s="136">
        <v>5.08983E-5</v>
      </c>
      <c r="AG6249" s="136">
        <v>5.08952E-5</v>
      </c>
      <c r="AH6249" s="136">
        <v>5.0893000000000002E-5</v>
      </c>
    </row>
    <row r="6250" spans="2:34" x14ac:dyDescent="0.35">
      <c r="B6250" t="s">
        <v>4101</v>
      </c>
      <c r="C6250" t="s">
        <v>1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2:34" x14ac:dyDescent="0.35">
      <c r="B6251" t="s">
        <v>4100</v>
      </c>
      <c r="C6251" t="s">
        <v>1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2:34" x14ac:dyDescent="0.35">
      <c r="B6252" t="s">
        <v>4099</v>
      </c>
      <c r="C6252" t="s">
        <v>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2:34" x14ac:dyDescent="0.35">
      <c r="B6253" t="s">
        <v>4098</v>
      </c>
      <c r="C6253" t="s">
        <v>1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2:34" x14ac:dyDescent="0.35">
      <c r="B6254" t="s">
        <v>4097</v>
      </c>
      <c r="C6254" t="s">
        <v>1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2:34" x14ac:dyDescent="0.35">
      <c r="B6255" t="s">
        <v>4096</v>
      </c>
      <c r="C6255" t="s">
        <v>1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2:34" x14ac:dyDescent="0.35">
      <c r="B6256" t="s">
        <v>4095</v>
      </c>
      <c r="C6256" t="s">
        <v>1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2:34" x14ac:dyDescent="0.35">
      <c r="B6257" t="s">
        <v>4094</v>
      </c>
      <c r="C6257" t="s">
        <v>1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2:34" x14ac:dyDescent="0.35">
      <c r="B6258" t="s">
        <v>4093</v>
      </c>
      <c r="C6258" t="s">
        <v>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2:34" x14ac:dyDescent="0.35">
      <c r="B6259" t="s">
        <v>4092</v>
      </c>
      <c r="C6259" t="s">
        <v>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2:34" x14ac:dyDescent="0.35">
      <c r="B6260" t="s">
        <v>4091</v>
      </c>
      <c r="C6260" t="s">
        <v>1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2:34" x14ac:dyDescent="0.35">
      <c r="B6261" t="s">
        <v>1595</v>
      </c>
      <c r="C6261" t="s">
        <v>1</v>
      </c>
      <c r="D6261" s="136">
        <v>5.0728900000000001E-5</v>
      </c>
      <c r="E6261" s="136">
        <v>5.0728900000000001E-5</v>
      </c>
      <c r="F6261" s="136">
        <v>5.0728900000000001E-5</v>
      </c>
      <c r="G6261" s="136">
        <v>5.0728900000000001E-5</v>
      </c>
      <c r="H6261" s="136">
        <v>5.0728900000000001E-5</v>
      </c>
      <c r="I6261" s="136">
        <v>5.0728900000000001E-5</v>
      </c>
      <c r="J6261" s="136">
        <v>5.0728900000000001E-5</v>
      </c>
      <c r="K6261" s="136">
        <v>5.0728900000000001E-5</v>
      </c>
      <c r="L6261" s="136">
        <v>5.0728900000000001E-5</v>
      </c>
      <c r="M6261" s="136">
        <v>5.0728900000000001E-5</v>
      </c>
      <c r="N6261" s="136">
        <v>5.0728900000000001E-5</v>
      </c>
      <c r="O6261" s="136">
        <v>5.0728900000000001E-5</v>
      </c>
      <c r="P6261" s="136">
        <v>5.0728900000000001E-5</v>
      </c>
      <c r="Q6261" s="136">
        <v>5.0728900000000001E-5</v>
      </c>
      <c r="R6261" s="136">
        <v>5.0728900000000001E-5</v>
      </c>
      <c r="S6261" s="136">
        <v>5.0728900000000001E-5</v>
      </c>
      <c r="T6261" s="136">
        <v>5.0728900000000001E-5</v>
      </c>
      <c r="U6261" s="136">
        <v>5.0728900000000001E-5</v>
      </c>
      <c r="V6261" s="136">
        <v>5.0728900000000001E-5</v>
      </c>
      <c r="W6261" s="136">
        <v>5.0728900000000001E-5</v>
      </c>
      <c r="X6261" s="136">
        <v>5.0728900000000001E-5</v>
      </c>
      <c r="Y6261" s="136">
        <v>5.0728900000000001E-5</v>
      </c>
      <c r="Z6261" s="136">
        <v>5.0728900000000001E-5</v>
      </c>
      <c r="AA6261" s="136">
        <v>5.0728900000000001E-5</v>
      </c>
      <c r="AB6261" s="136">
        <v>5.0728900000000001E-5</v>
      </c>
      <c r="AC6261" s="136">
        <v>5.0728900000000001E-5</v>
      </c>
      <c r="AD6261" s="136">
        <v>5.0728900000000001E-5</v>
      </c>
      <c r="AE6261" s="136">
        <v>5.0728900000000001E-5</v>
      </c>
      <c r="AF6261" s="136">
        <v>5.0728900000000001E-5</v>
      </c>
      <c r="AG6261" s="136">
        <v>5.0728900000000001E-5</v>
      </c>
      <c r="AH6261" s="136">
        <v>5.0728900000000001E-5</v>
      </c>
    </row>
    <row r="6262" spans="2:34" x14ac:dyDescent="0.35">
      <c r="B6262" t="s">
        <v>4090</v>
      </c>
      <c r="C6262" t="s">
        <v>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2:34" x14ac:dyDescent="0.35">
      <c r="B6263" t="s">
        <v>4089</v>
      </c>
      <c r="C6263" t="s">
        <v>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2:34" x14ac:dyDescent="0.35">
      <c r="B6264" t="s">
        <v>4088</v>
      </c>
      <c r="C6264" t="s">
        <v>1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2:34" x14ac:dyDescent="0.35">
      <c r="B6265" t="s">
        <v>4087</v>
      </c>
      <c r="C6265" t="s">
        <v>1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2:34" x14ac:dyDescent="0.35">
      <c r="B6266" t="s">
        <v>4086</v>
      </c>
      <c r="C6266" t="s">
        <v>1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2:34" x14ac:dyDescent="0.35">
      <c r="B6267" t="s">
        <v>4085</v>
      </c>
      <c r="C6267" t="s">
        <v>1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2:34" x14ac:dyDescent="0.35">
      <c r="B6268" t="s">
        <v>4084</v>
      </c>
      <c r="C6268" t="s">
        <v>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2:34" x14ac:dyDescent="0.35">
      <c r="B6269" t="s">
        <v>4083</v>
      </c>
      <c r="C6269" t="s">
        <v>1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2:34" x14ac:dyDescent="0.35">
      <c r="B6270" t="s">
        <v>4082</v>
      </c>
      <c r="C6270" t="s">
        <v>1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2:34" x14ac:dyDescent="0.35">
      <c r="B6271" t="s">
        <v>4081</v>
      </c>
      <c r="C6271" t="s">
        <v>1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2:34" x14ac:dyDescent="0.35">
      <c r="B6272" t="s">
        <v>4080</v>
      </c>
      <c r="C6272" t="s">
        <v>1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2:34" x14ac:dyDescent="0.35">
      <c r="B6273" t="s">
        <v>1596</v>
      </c>
      <c r="C6273" t="s">
        <v>1</v>
      </c>
      <c r="D6273" s="136">
        <v>5.0728900000000001E-5</v>
      </c>
      <c r="E6273" s="136">
        <v>5.0728900000000001E-5</v>
      </c>
      <c r="F6273" s="136">
        <v>5.0728900000000001E-5</v>
      </c>
      <c r="G6273" s="136">
        <v>5.0728900000000001E-5</v>
      </c>
      <c r="H6273" s="136">
        <v>5.0728900000000001E-5</v>
      </c>
      <c r="I6273" s="136">
        <v>5.0728900000000001E-5</v>
      </c>
      <c r="J6273" s="136">
        <v>5.0728900000000001E-5</v>
      </c>
      <c r="K6273" s="136">
        <v>5.0728900000000001E-5</v>
      </c>
      <c r="L6273" s="136">
        <v>5.0728900000000001E-5</v>
      </c>
      <c r="M6273" s="136">
        <v>5.0728900000000001E-5</v>
      </c>
      <c r="N6273" s="136">
        <v>5.0728900000000001E-5</v>
      </c>
      <c r="O6273" s="136">
        <v>5.0728900000000001E-5</v>
      </c>
      <c r="P6273" s="136">
        <v>5.0728900000000001E-5</v>
      </c>
      <c r="Q6273" s="136">
        <v>5.0728900000000001E-5</v>
      </c>
      <c r="R6273" s="136">
        <v>5.0728900000000001E-5</v>
      </c>
      <c r="S6273" s="136">
        <v>5.0728900000000001E-5</v>
      </c>
      <c r="T6273" s="136">
        <v>5.0728900000000001E-5</v>
      </c>
      <c r="U6273" s="136">
        <v>5.0728900000000001E-5</v>
      </c>
      <c r="V6273" s="136">
        <v>5.0728900000000001E-5</v>
      </c>
      <c r="W6273" s="136">
        <v>5.0728900000000001E-5</v>
      </c>
      <c r="X6273" s="136">
        <v>5.0728900000000001E-5</v>
      </c>
      <c r="Y6273" s="136">
        <v>5.0728900000000001E-5</v>
      </c>
      <c r="Z6273" s="136">
        <v>5.0728900000000001E-5</v>
      </c>
      <c r="AA6273" s="136">
        <v>5.0728900000000001E-5</v>
      </c>
      <c r="AB6273" s="136">
        <v>5.0728900000000001E-5</v>
      </c>
      <c r="AC6273" s="136">
        <v>5.0728900000000001E-5</v>
      </c>
      <c r="AD6273" s="136">
        <v>5.0728900000000001E-5</v>
      </c>
      <c r="AE6273" s="136">
        <v>5.0728900000000001E-5</v>
      </c>
      <c r="AF6273" s="136">
        <v>5.0728900000000001E-5</v>
      </c>
      <c r="AG6273" s="136">
        <v>5.0728900000000001E-5</v>
      </c>
      <c r="AH6273" s="136">
        <v>5.0728900000000001E-5</v>
      </c>
    </row>
    <row r="6274" spans="2:34" x14ac:dyDescent="0.35">
      <c r="B6274" t="s">
        <v>4079</v>
      </c>
      <c r="C6274" t="s">
        <v>1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2:34" x14ac:dyDescent="0.35">
      <c r="B6275" t="s">
        <v>4078</v>
      </c>
      <c r="C6275" t="s">
        <v>1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2:34" x14ac:dyDescent="0.35">
      <c r="B6276" t="s">
        <v>4077</v>
      </c>
      <c r="C6276" t="s">
        <v>1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2:34" x14ac:dyDescent="0.35">
      <c r="B6277" t="s">
        <v>4076</v>
      </c>
      <c r="C6277" t="s">
        <v>1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2:34" x14ac:dyDescent="0.35">
      <c r="B6278" t="s">
        <v>4075</v>
      </c>
      <c r="C6278" t="s">
        <v>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2:34" x14ac:dyDescent="0.35">
      <c r="B6279" t="s">
        <v>4074</v>
      </c>
      <c r="C6279" t="s">
        <v>1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2:34" x14ac:dyDescent="0.35">
      <c r="B6280" t="s">
        <v>4073</v>
      </c>
      <c r="C6280" t="s">
        <v>1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2:34" x14ac:dyDescent="0.35">
      <c r="B6281" t="s">
        <v>4072</v>
      </c>
      <c r="C6281" t="s">
        <v>1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2:34" x14ac:dyDescent="0.35">
      <c r="B6282" t="s">
        <v>4071</v>
      </c>
      <c r="C6282" t="s">
        <v>1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2:34" x14ac:dyDescent="0.35">
      <c r="B6283" t="s">
        <v>4070</v>
      </c>
      <c r="C6283" t="s">
        <v>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2:34" x14ac:dyDescent="0.35">
      <c r="B6284" t="s">
        <v>4069</v>
      </c>
      <c r="C6284" t="s">
        <v>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2:34" x14ac:dyDescent="0.35">
      <c r="B6285" t="s">
        <v>1597</v>
      </c>
      <c r="C6285" t="s">
        <v>1</v>
      </c>
      <c r="D6285" s="136">
        <v>5.0728900000000001E-5</v>
      </c>
      <c r="E6285" s="136">
        <v>5.0728900000000001E-5</v>
      </c>
      <c r="F6285" s="136">
        <v>5.0844299999999997E-5</v>
      </c>
      <c r="G6285" s="136">
        <v>5.0969700000000001E-5</v>
      </c>
      <c r="H6285" s="136">
        <v>5.1094499999999997E-5</v>
      </c>
      <c r="I6285" s="136">
        <v>5.1220900000000003E-5</v>
      </c>
      <c r="J6285" s="136">
        <v>5.1348899999999999E-5</v>
      </c>
      <c r="K6285" s="136">
        <v>5.1479800000000001E-5</v>
      </c>
      <c r="L6285" s="136">
        <v>5.1813300000000001E-5</v>
      </c>
      <c r="M6285" s="136">
        <v>5.3032099999999997E-5</v>
      </c>
      <c r="N6285" s="136">
        <v>5.42544E-5</v>
      </c>
      <c r="O6285" s="136">
        <v>5.54996E-5</v>
      </c>
      <c r="P6285" s="136">
        <v>5.6742800000000002E-5</v>
      </c>
      <c r="Q6285" s="136">
        <v>5.7974099999999998E-5</v>
      </c>
      <c r="R6285" s="136">
        <v>5.9235599999999999E-5</v>
      </c>
      <c r="S6285" s="136">
        <v>6.0527299999999999E-5</v>
      </c>
      <c r="T6285" s="136">
        <v>6.1767500000000001E-5</v>
      </c>
      <c r="U6285" s="136">
        <v>6.1711999999999995E-5</v>
      </c>
      <c r="V6285" s="136">
        <v>6.1655400000000006E-5</v>
      </c>
      <c r="W6285" s="136">
        <v>6.1620900000000005E-5</v>
      </c>
      <c r="X6285" s="136">
        <v>6.1536000000000002E-5</v>
      </c>
      <c r="Y6285" s="136">
        <v>6.1495799999999995E-5</v>
      </c>
      <c r="Z6285" s="136">
        <v>6.1447900000000005E-5</v>
      </c>
      <c r="AA6285" s="136">
        <v>6.1406800000000003E-5</v>
      </c>
      <c r="AB6285" s="136">
        <v>6.1304199999999995E-5</v>
      </c>
      <c r="AC6285" s="136">
        <v>6.1246899999999998E-5</v>
      </c>
      <c r="AD6285" s="136">
        <v>6.1181599999999997E-5</v>
      </c>
      <c r="AE6285" s="136">
        <v>6.1140699999999996E-5</v>
      </c>
      <c r="AF6285" s="136">
        <v>6.1069700000000002E-5</v>
      </c>
      <c r="AG6285" s="136">
        <v>6.09699E-5</v>
      </c>
      <c r="AH6285" s="136">
        <v>6.0859200000000002E-5</v>
      </c>
    </row>
    <row r="6286" spans="2:34" x14ac:dyDescent="0.35">
      <c r="B6286" t="s">
        <v>4068</v>
      </c>
      <c r="C6286" t="s">
        <v>1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2:34" x14ac:dyDescent="0.35">
      <c r="B6287" t="s">
        <v>4067</v>
      </c>
      <c r="C6287" t="s">
        <v>1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2:34" x14ac:dyDescent="0.35">
      <c r="B6288" t="s">
        <v>4066</v>
      </c>
      <c r="C6288" t="s">
        <v>1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2:34" x14ac:dyDescent="0.35">
      <c r="B6289" t="s">
        <v>4065</v>
      </c>
      <c r="C6289" t="s">
        <v>1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2:34" x14ac:dyDescent="0.35">
      <c r="B6290" t="s">
        <v>4064</v>
      </c>
      <c r="C6290" t="s">
        <v>1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2:34" x14ac:dyDescent="0.35">
      <c r="B6291" t="s">
        <v>4063</v>
      </c>
      <c r="C6291" t="s">
        <v>1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2:34" x14ac:dyDescent="0.35">
      <c r="B6292" t="s">
        <v>4062</v>
      </c>
      <c r="C6292" t="s">
        <v>1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2:34" x14ac:dyDescent="0.35">
      <c r="B6293" t="s">
        <v>4061</v>
      </c>
      <c r="C6293" t="s">
        <v>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2:34" x14ac:dyDescent="0.35">
      <c r="B6294" t="s">
        <v>4060</v>
      </c>
      <c r="C6294" t="s">
        <v>1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2:34" x14ac:dyDescent="0.35">
      <c r="B6295" t="s">
        <v>4059</v>
      </c>
      <c r="C6295" t="s">
        <v>1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2:34" x14ac:dyDescent="0.35">
      <c r="B6296" t="s">
        <v>4058</v>
      </c>
      <c r="C6296" t="s">
        <v>1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2:34" x14ac:dyDescent="0.35">
      <c r="B6297" t="s">
        <v>1598</v>
      </c>
      <c r="C6297" t="s">
        <v>1</v>
      </c>
      <c r="D6297" s="136">
        <v>5.0728900000000001E-5</v>
      </c>
      <c r="E6297" s="136">
        <v>5.0728900000000001E-5</v>
      </c>
      <c r="F6297" s="136">
        <v>5.0728900000000001E-5</v>
      </c>
      <c r="G6297" s="136">
        <v>5.0728900000000001E-5</v>
      </c>
      <c r="H6297" s="136">
        <v>5.0728900000000001E-5</v>
      </c>
      <c r="I6297" s="136">
        <v>5.0728900000000001E-5</v>
      </c>
      <c r="J6297" s="136">
        <v>5.0728900000000001E-5</v>
      </c>
      <c r="K6297" s="136">
        <v>5.0728900000000001E-5</v>
      </c>
      <c r="L6297" s="136">
        <v>5.0728900000000001E-5</v>
      </c>
      <c r="M6297" s="136">
        <v>5.0728900000000001E-5</v>
      </c>
      <c r="N6297" s="136">
        <v>5.0728900000000001E-5</v>
      </c>
      <c r="O6297" s="136">
        <v>5.0728900000000001E-5</v>
      </c>
      <c r="P6297" s="136">
        <v>5.0728900000000001E-5</v>
      </c>
      <c r="Q6297" s="136">
        <v>5.0728900000000001E-5</v>
      </c>
      <c r="R6297" s="136">
        <v>5.0728900000000001E-5</v>
      </c>
      <c r="S6297" s="136">
        <v>5.0728900000000001E-5</v>
      </c>
      <c r="T6297" s="136">
        <v>5.0728900000000001E-5</v>
      </c>
      <c r="U6297" s="136">
        <v>5.0728900000000001E-5</v>
      </c>
      <c r="V6297" s="136">
        <v>5.0728900000000001E-5</v>
      </c>
      <c r="W6297" s="136">
        <v>5.0728900000000001E-5</v>
      </c>
      <c r="X6297" s="136">
        <v>5.0728900000000001E-5</v>
      </c>
      <c r="Y6297" s="136">
        <v>5.0728900000000001E-5</v>
      </c>
      <c r="Z6297" s="136">
        <v>5.0728900000000001E-5</v>
      </c>
      <c r="AA6297" s="136">
        <v>5.0728900000000001E-5</v>
      </c>
      <c r="AB6297" s="136">
        <v>5.0728900000000001E-5</v>
      </c>
      <c r="AC6297" s="136">
        <v>5.0728900000000001E-5</v>
      </c>
      <c r="AD6297" s="136">
        <v>5.0728900000000001E-5</v>
      </c>
      <c r="AE6297" s="136">
        <v>5.0728900000000001E-5</v>
      </c>
      <c r="AF6297" s="136">
        <v>5.0728900000000001E-5</v>
      </c>
      <c r="AG6297" s="136">
        <v>5.0728900000000001E-5</v>
      </c>
      <c r="AH6297" s="136">
        <v>5.0728900000000001E-5</v>
      </c>
    </row>
    <row r="6298" spans="2:34" x14ac:dyDescent="0.35">
      <c r="B6298" t="s">
        <v>4057</v>
      </c>
      <c r="C6298" t="s">
        <v>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2:34" x14ac:dyDescent="0.35">
      <c r="B6299" t="s">
        <v>4056</v>
      </c>
      <c r="C6299" t="s">
        <v>1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2:34" x14ac:dyDescent="0.35">
      <c r="B6300" t="s">
        <v>4055</v>
      </c>
      <c r="C6300" t="s">
        <v>1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2:34" x14ac:dyDescent="0.35">
      <c r="B6301" t="s">
        <v>4054</v>
      </c>
      <c r="C6301" t="s">
        <v>1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2:34" x14ac:dyDescent="0.35">
      <c r="B6302" t="s">
        <v>4053</v>
      </c>
      <c r="C6302" t="s">
        <v>1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2:34" x14ac:dyDescent="0.35">
      <c r="B6303" t="s">
        <v>4052</v>
      </c>
      <c r="C6303" t="s">
        <v>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2:34" x14ac:dyDescent="0.35">
      <c r="B6304" t="s">
        <v>4051</v>
      </c>
      <c r="C6304" t="s">
        <v>1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2:34" x14ac:dyDescent="0.35">
      <c r="B6305" t="s">
        <v>4050</v>
      </c>
      <c r="C6305" t="s">
        <v>1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2:34" x14ac:dyDescent="0.35">
      <c r="B6306" t="s">
        <v>4049</v>
      </c>
      <c r="C6306" t="s">
        <v>1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2:34" x14ac:dyDescent="0.35">
      <c r="B6307" t="s">
        <v>4048</v>
      </c>
      <c r="C6307" t="s">
        <v>1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2:34" x14ac:dyDescent="0.35">
      <c r="B6308" t="s">
        <v>4047</v>
      </c>
      <c r="C6308" t="s">
        <v>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2:34" x14ac:dyDescent="0.35">
      <c r="B6309" t="s">
        <v>1599</v>
      </c>
      <c r="C6309" t="s">
        <v>1</v>
      </c>
      <c r="D6309" s="136">
        <v>5.0728900000000001E-5</v>
      </c>
      <c r="E6309" s="136">
        <v>5.0728900000000001E-5</v>
      </c>
      <c r="F6309" s="136">
        <v>5.0728900000000001E-5</v>
      </c>
      <c r="G6309" s="136">
        <v>5.0728900000000001E-5</v>
      </c>
      <c r="H6309" s="136">
        <v>5.0728900000000001E-5</v>
      </c>
      <c r="I6309" s="136">
        <v>5.0728900000000001E-5</v>
      </c>
      <c r="J6309" s="136">
        <v>5.0728900000000001E-5</v>
      </c>
      <c r="K6309" s="136">
        <v>5.0728900000000001E-5</v>
      </c>
      <c r="L6309" s="136">
        <v>5.0728900000000001E-5</v>
      </c>
      <c r="M6309" s="136">
        <v>5.0728900000000001E-5</v>
      </c>
      <c r="N6309" s="136">
        <v>5.0728900000000001E-5</v>
      </c>
      <c r="O6309" s="136">
        <v>5.0728900000000001E-5</v>
      </c>
      <c r="P6309" s="136">
        <v>5.0728900000000001E-5</v>
      </c>
      <c r="Q6309" s="136">
        <v>5.0728900000000001E-5</v>
      </c>
      <c r="R6309" s="136">
        <v>5.0728900000000001E-5</v>
      </c>
      <c r="S6309" s="136">
        <v>5.0728900000000001E-5</v>
      </c>
      <c r="T6309" s="136">
        <v>5.0728900000000001E-5</v>
      </c>
      <c r="U6309" s="136">
        <v>5.0728900000000001E-5</v>
      </c>
      <c r="V6309" s="136">
        <v>5.0728900000000001E-5</v>
      </c>
      <c r="W6309" s="136">
        <v>5.0728900000000001E-5</v>
      </c>
      <c r="X6309" s="136">
        <v>5.0728900000000001E-5</v>
      </c>
      <c r="Y6309" s="136">
        <v>5.0728900000000001E-5</v>
      </c>
      <c r="Z6309" s="136">
        <v>5.0728900000000001E-5</v>
      </c>
      <c r="AA6309" s="136">
        <v>5.0728900000000001E-5</v>
      </c>
      <c r="AB6309" s="136">
        <v>5.0728900000000001E-5</v>
      </c>
      <c r="AC6309" s="136">
        <v>5.0728900000000001E-5</v>
      </c>
      <c r="AD6309" s="136">
        <v>5.0728900000000001E-5</v>
      </c>
      <c r="AE6309" s="136">
        <v>5.0728900000000001E-5</v>
      </c>
      <c r="AF6309" s="136">
        <v>5.0728900000000001E-5</v>
      </c>
      <c r="AG6309" s="136">
        <v>5.0728900000000001E-5</v>
      </c>
      <c r="AH6309" s="136">
        <v>5.0728900000000001E-5</v>
      </c>
    </row>
    <row r="6310" spans="2:34" x14ac:dyDescent="0.35">
      <c r="B6310" t="s">
        <v>4046</v>
      </c>
      <c r="C6310" t="s">
        <v>1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2:34" x14ac:dyDescent="0.35">
      <c r="B6311" t="s">
        <v>4045</v>
      </c>
      <c r="C6311" t="s">
        <v>1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2:34" x14ac:dyDescent="0.35">
      <c r="B6312" t="s">
        <v>4044</v>
      </c>
      <c r="C6312" t="s">
        <v>1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2:34" x14ac:dyDescent="0.35">
      <c r="B6313" t="s">
        <v>4043</v>
      </c>
      <c r="C6313" t="s">
        <v>1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2:34" x14ac:dyDescent="0.35">
      <c r="B6314" t="s">
        <v>4042</v>
      </c>
      <c r="C6314" t="s">
        <v>1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2:34" x14ac:dyDescent="0.35">
      <c r="B6315" t="s">
        <v>4041</v>
      </c>
      <c r="C6315" t="s">
        <v>1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2:34" x14ac:dyDescent="0.35">
      <c r="B6316" t="s">
        <v>4040</v>
      </c>
      <c r="C6316" t="s">
        <v>1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2:34" x14ac:dyDescent="0.35">
      <c r="B6317" t="s">
        <v>4039</v>
      </c>
      <c r="C6317" t="s">
        <v>1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2:34" x14ac:dyDescent="0.35">
      <c r="B6318" t="s">
        <v>4038</v>
      </c>
      <c r="C6318" t="s">
        <v>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2:34" x14ac:dyDescent="0.35">
      <c r="B6319" t="s">
        <v>4037</v>
      </c>
      <c r="C6319" t="s">
        <v>1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2:34" x14ac:dyDescent="0.35">
      <c r="B6320" t="s">
        <v>4036</v>
      </c>
      <c r="C6320" t="s">
        <v>1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2:34" x14ac:dyDescent="0.35">
      <c r="B6321" t="s">
        <v>1600</v>
      </c>
      <c r="C6321" t="s">
        <v>1</v>
      </c>
      <c r="D6321" s="136">
        <v>5.0728900000000001E-5</v>
      </c>
      <c r="E6321" s="136">
        <v>5.0728900000000001E-5</v>
      </c>
      <c r="F6321" s="136">
        <v>5.0728900000000001E-5</v>
      </c>
      <c r="G6321" s="136">
        <v>5.0728900000000001E-5</v>
      </c>
      <c r="H6321" s="136">
        <v>5.0728900000000001E-5</v>
      </c>
      <c r="I6321" s="136">
        <v>5.0728900000000001E-5</v>
      </c>
      <c r="J6321" s="136">
        <v>5.0728900000000001E-5</v>
      </c>
      <c r="K6321" s="136">
        <v>5.0728900000000001E-5</v>
      </c>
      <c r="L6321" s="136">
        <v>5.0728900000000001E-5</v>
      </c>
      <c r="M6321" s="136">
        <v>5.0728900000000001E-5</v>
      </c>
      <c r="N6321" s="136">
        <v>5.0728900000000001E-5</v>
      </c>
      <c r="O6321" s="136">
        <v>5.0728900000000001E-5</v>
      </c>
      <c r="P6321" s="136">
        <v>5.0728900000000001E-5</v>
      </c>
      <c r="Q6321" s="136">
        <v>5.0728900000000001E-5</v>
      </c>
      <c r="R6321" s="136">
        <v>5.0728900000000001E-5</v>
      </c>
      <c r="S6321" s="136">
        <v>5.0728900000000001E-5</v>
      </c>
      <c r="T6321" s="136">
        <v>5.0728900000000001E-5</v>
      </c>
      <c r="U6321" s="136">
        <v>5.0728900000000001E-5</v>
      </c>
      <c r="V6321" s="136">
        <v>5.0728900000000001E-5</v>
      </c>
      <c r="W6321" s="136">
        <v>5.0728900000000001E-5</v>
      </c>
      <c r="X6321" s="136">
        <v>5.0728900000000001E-5</v>
      </c>
      <c r="Y6321" s="136">
        <v>5.0728900000000001E-5</v>
      </c>
      <c r="Z6321" s="136">
        <v>5.0728900000000001E-5</v>
      </c>
      <c r="AA6321" s="136">
        <v>5.0728900000000001E-5</v>
      </c>
      <c r="AB6321" s="136">
        <v>5.0728900000000001E-5</v>
      </c>
      <c r="AC6321" s="136">
        <v>5.0728900000000001E-5</v>
      </c>
      <c r="AD6321" s="136">
        <v>5.0728900000000001E-5</v>
      </c>
      <c r="AE6321" s="136">
        <v>5.0728900000000001E-5</v>
      </c>
      <c r="AF6321" s="136">
        <v>5.0728900000000001E-5</v>
      </c>
      <c r="AG6321" s="136">
        <v>5.0728900000000001E-5</v>
      </c>
      <c r="AH6321" s="136">
        <v>5.0728900000000001E-5</v>
      </c>
    </row>
    <row r="6322" spans="2:34" x14ac:dyDescent="0.35">
      <c r="B6322" t="s">
        <v>4035</v>
      </c>
      <c r="C6322" t="s">
        <v>1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2:34" x14ac:dyDescent="0.35">
      <c r="B6323" t="s">
        <v>4034</v>
      </c>
      <c r="C6323" t="s">
        <v>1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2:34" x14ac:dyDescent="0.35">
      <c r="B6324" t="s">
        <v>4033</v>
      </c>
      <c r="C6324" t="s">
        <v>1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2:34" x14ac:dyDescent="0.35">
      <c r="B6325" t="s">
        <v>4032</v>
      </c>
      <c r="C6325" t="s">
        <v>1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2:34" x14ac:dyDescent="0.35">
      <c r="B6326" t="s">
        <v>4031</v>
      </c>
      <c r="C6326" t="s">
        <v>1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2:34" x14ac:dyDescent="0.35">
      <c r="B6327" t="s">
        <v>4030</v>
      </c>
      <c r="C6327" t="s">
        <v>1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2:34" x14ac:dyDescent="0.35">
      <c r="B6328" t="s">
        <v>4029</v>
      </c>
      <c r="C6328" t="s">
        <v>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2:34" x14ac:dyDescent="0.35">
      <c r="B6329" t="s">
        <v>4028</v>
      </c>
      <c r="C6329" t="s">
        <v>1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2:34" x14ac:dyDescent="0.35">
      <c r="B6330" t="s">
        <v>4027</v>
      </c>
      <c r="C6330" t="s">
        <v>1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2:34" x14ac:dyDescent="0.35">
      <c r="B6331" t="s">
        <v>4026</v>
      </c>
      <c r="C6331" t="s">
        <v>1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2:34" x14ac:dyDescent="0.35">
      <c r="B6332" t="s">
        <v>4025</v>
      </c>
      <c r="C6332" t="s">
        <v>1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2:34" x14ac:dyDescent="0.35">
      <c r="B6333" t="s">
        <v>1601</v>
      </c>
      <c r="C6333" t="s">
        <v>1</v>
      </c>
      <c r="D6333" s="136">
        <v>5.0728900000000001E-5</v>
      </c>
      <c r="E6333" s="136">
        <v>5.0728900000000001E-5</v>
      </c>
      <c r="F6333" s="136">
        <v>5.0728900000000001E-5</v>
      </c>
      <c r="G6333" s="136">
        <v>5.0728900000000001E-5</v>
      </c>
      <c r="H6333" s="136">
        <v>5.0728900000000001E-5</v>
      </c>
      <c r="I6333" s="136">
        <v>5.0728900000000001E-5</v>
      </c>
      <c r="J6333" s="136">
        <v>5.0728900000000001E-5</v>
      </c>
      <c r="K6333" s="136">
        <v>5.0728900000000001E-5</v>
      </c>
      <c r="L6333" s="136">
        <v>5.0728900000000001E-5</v>
      </c>
      <c r="M6333" s="136">
        <v>5.0728900000000001E-5</v>
      </c>
      <c r="N6333" s="136">
        <v>5.0728900000000001E-5</v>
      </c>
      <c r="O6333" s="136">
        <v>5.0728900000000001E-5</v>
      </c>
      <c r="P6333" s="136">
        <v>5.0728900000000001E-5</v>
      </c>
      <c r="Q6333" s="136">
        <v>5.0728900000000001E-5</v>
      </c>
      <c r="R6333" s="136">
        <v>5.0728900000000001E-5</v>
      </c>
      <c r="S6333" s="136">
        <v>5.0728900000000001E-5</v>
      </c>
      <c r="T6333" s="136">
        <v>5.0728900000000001E-5</v>
      </c>
      <c r="U6333" s="136">
        <v>5.0728900000000001E-5</v>
      </c>
      <c r="V6333" s="136">
        <v>5.0728900000000001E-5</v>
      </c>
      <c r="W6333" s="136">
        <v>5.0728900000000001E-5</v>
      </c>
      <c r="X6333" s="136">
        <v>5.0728900000000001E-5</v>
      </c>
      <c r="Y6333" s="136">
        <v>5.0728900000000001E-5</v>
      </c>
      <c r="Z6333" s="136">
        <v>5.0728900000000001E-5</v>
      </c>
      <c r="AA6333" s="136">
        <v>5.0728900000000001E-5</v>
      </c>
      <c r="AB6333" s="136">
        <v>5.0728900000000001E-5</v>
      </c>
      <c r="AC6333" s="136">
        <v>5.0728900000000001E-5</v>
      </c>
      <c r="AD6333" s="136">
        <v>5.0728900000000001E-5</v>
      </c>
      <c r="AE6333" s="136">
        <v>5.0728900000000001E-5</v>
      </c>
      <c r="AF6333" s="136">
        <v>5.0728900000000001E-5</v>
      </c>
      <c r="AG6333" s="136">
        <v>5.0728900000000001E-5</v>
      </c>
      <c r="AH6333" s="136">
        <v>5.0728900000000001E-5</v>
      </c>
    </row>
    <row r="6334" spans="2:34" x14ac:dyDescent="0.35">
      <c r="B6334" t="s">
        <v>4024</v>
      </c>
      <c r="C6334" t="s">
        <v>1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2:34" x14ac:dyDescent="0.35">
      <c r="B6335" t="s">
        <v>4023</v>
      </c>
      <c r="C6335" t="s">
        <v>1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2:34" x14ac:dyDescent="0.35">
      <c r="B6336" t="s">
        <v>4022</v>
      </c>
      <c r="C6336" t="s">
        <v>1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2:34" x14ac:dyDescent="0.35">
      <c r="B6337" t="s">
        <v>4021</v>
      </c>
      <c r="C6337" t="s">
        <v>1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2:34" x14ac:dyDescent="0.35">
      <c r="B6338" t="s">
        <v>4020</v>
      </c>
      <c r="C6338" t="s">
        <v>1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2:34" x14ac:dyDescent="0.35">
      <c r="B6339" t="s">
        <v>4019</v>
      </c>
      <c r="C6339" t="s">
        <v>1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2:34" x14ac:dyDescent="0.35">
      <c r="B6340" t="s">
        <v>4018</v>
      </c>
      <c r="C6340" t="s">
        <v>1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2:34" x14ac:dyDescent="0.35">
      <c r="B6341" t="s">
        <v>4017</v>
      </c>
      <c r="C6341" t="s">
        <v>1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2:34" x14ac:dyDescent="0.35">
      <c r="B6342" t="s">
        <v>4016</v>
      </c>
      <c r="C6342" t="s">
        <v>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2:34" x14ac:dyDescent="0.35">
      <c r="B6343" t="s">
        <v>4015</v>
      </c>
      <c r="C6343" t="s">
        <v>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2:34" x14ac:dyDescent="0.35">
      <c r="B6344" t="s">
        <v>4014</v>
      </c>
      <c r="C6344" t="s">
        <v>1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2:34" x14ac:dyDescent="0.35">
      <c r="B6345" t="s">
        <v>1602</v>
      </c>
      <c r="C6345" t="s">
        <v>1</v>
      </c>
      <c r="D6345" s="136">
        <v>5.0728900000000001E-5</v>
      </c>
      <c r="E6345" s="136">
        <v>5.0728900000000001E-5</v>
      </c>
      <c r="F6345" s="136">
        <v>5.0728900000000001E-5</v>
      </c>
      <c r="G6345" s="136">
        <v>5.0728900000000001E-5</v>
      </c>
      <c r="H6345" s="136">
        <v>5.0728900000000001E-5</v>
      </c>
      <c r="I6345" s="136">
        <v>5.0728900000000001E-5</v>
      </c>
      <c r="J6345" s="136">
        <v>5.0728900000000001E-5</v>
      </c>
      <c r="K6345" s="136">
        <v>5.0728900000000001E-5</v>
      </c>
      <c r="L6345" s="136">
        <v>5.0728900000000001E-5</v>
      </c>
      <c r="M6345" s="136">
        <v>5.0728900000000001E-5</v>
      </c>
      <c r="N6345" s="136">
        <v>5.0728900000000001E-5</v>
      </c>
      <c r="O6345" s="136">
        <v>5.0728900000000001E-5</v>
      </c>
      <c r="P6345" s="136">
        <v>5.0728900000000001E-5</v>
      </c>
      <c r="Q6345" s="136">
        <v>5.0728900000000001E-5</v>
      </c>
      <c r="R6345" s="136">
        <v>5.0728900000000001E-5</v>
      </c>
      <c r="S6345" s="136">
        <v>5.0728900000000001E-5</v>
      </c>
      <c r="T6345" s="136">
        <v>5.0728900000000001E-5</v>
      </c>
      <c r="U6345" s="136">
        <v>5.0728900000000001E-5</v>
      </c>
      <c r="V6345" s="136">
        <v>5.0728900000000001E-5</v>
      </c>
      <c r="W6345" s="136">
        <v>5.0728900000000001E-5</v>
      </c>
      <c r="X6345" s="136">
        <v>5.0728900000000001E-5</v>
      </c>
      <c r="Y6345" s="136">
        <v>5.0728900000000001E-5</v>
      </c>
      <c r="Z6345" s="136">
        <v>5.0728900000000001E-5</v>
      </c>
      <c r="AA6345" s="136">
        <v>5.0728900000000001E-5</v>
      </c>
      <c r="AB6345" s="136">
        <v>5.0728900000000001E-5</v>
      </c>
      <c r="AC6345" s="136">
        <v>5.0728900000000001E-5</v>
      </c>
      <c r="AD6345" s="136">
        <v>5.0728900000000001E-5</v>
      </c>
      <c r="AE6345" s="136">
        <v>5.0728900000000001E-5</v>
      </c>
      <c r="AF6345" s="136">
        <v>5.0728900000000001E-5</v>
      </c>
      <c r="AG6345" s="136">
        <v>5.0728900000000001E-5</v>
      </c>
      <c r="AH6345" s="136">
        <v>5.0728900000000001E-5</v>
      </c>
    </row>
    <row r="6346" spans="2:34" x14ac:dyDescent="0.35">
      <c r="B6346" t="s">
        <v>4013</v>
      </c>
      <c r="C6346" t="s">
        <v>1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2:34" x14ac:dyDescent="0.35">
      <c r="B6347" t="s">
        <v>4012</v>
      </c>
      <c r="C6347" t="s">
        <v>1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2:34" x14ac:dyDescent="0.35">
      <c r="B6348" t="s">
        <v>4011</v>
      </c>
      <c r="C6348" t="s">
        <v>1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2:34" x14ac:dyDescent="0.35">
      <c r="B6349" t="s">
        <v>4010</v>
      </c>
      <c r="C6349" t="s">
        <v>1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2:34" x14ac:dyDescent="0.35">
      <c r="B6350" t="s">
        <v>4009</v>
      </c>
      <c r="C6350" t="s">
        <v>1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2:34" x14ac:dyDescent="0.35">
      <c r="B6351" t="s">
        <v>4008</v>
      </c>
      <c r="C6351" t="s">
        <v>1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2:34" x14ac:dyDescent="0.35">
      <c r="B6352" t="s">
        <v>4007</v>
      </c>
      <c r="C6352" t="s">
        <v>1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2:34" x14ac:dyDescent="0.35">
      <c r="B6353" t="s">
        <v>4006</v>
      </c>
      <c r="C6353" t="s">
        <v>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2:34" x14ac:dyDescent="0.35">
      <c r="B6354" t="s">
        <v>4005</v>
      </c>
      <c r="C6354" t="s">
        <v>1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2:34" x14ac:dyDescent="0.35">
      <c r="B6355" t="s">
        <v>4004</v>
      </c>
      <c r="C6355" t="s">
        <v>1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2:34" x14ac:dyDescent="0.35">
      <c r="B6356" t="s">
        <v>4003</v>
      </c>
      <c r="C6356" t="s">
        <v>1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2:34" x14ac:dyDescent="0.35">
      <c r="B6357" t="s">
        <v>1603</v>
      </c>
      <c r="C6357" t="s">
        <v>1</v>
      </c>
      <c r="D6357" s="136">
        <v>5.0728900000000001E-5</v>
      </c>
      <c r="E6357" s="136">
        <v>5.0728900000000001E-5</v>
      </c>
      <c r="F6357" s="136">
        <v>5.0728900000000001E-5</v>
      </c>
      <c r="G6357" s="136">
        <v>5.0728900000000001E-5</v>
      </c>
      <c r="H6357" s="136">
        <v>5.0728900000000001E-5</v>
      </c>
      <c r="I6357" s="136">
        <v>5.0728900000000001E-5</v>
      </c>
      <c r="J6357" s="136">
        <v>5.0728900000000001E-5</v>
      </c>
      <c r="K6357" s="136">
        <v>5.0728900000000001E-5</v>
      </c>
      <c r="L6357" s="136">
        <v>5.0728900000000001E-5</v>
      </c>
      <c r="M6357" s="136">
        <v>5.0728900000000001E-5</v>
      </c>
      <c r="N6357" s="136">
        <v>5.0728900000000001E-5</v>
      </c>
      <c r="O6357" s="136">
        <v>5.0728900000000001E-5</v>
      </c>
      <c r="P6357" s="136">
        <v>5.0728900000000001E-5</v>
      </c>
      <c r="Q6357" s="136">
        <v>5.0728900000000001E-5</v>
      </c>
      <c r="R6357" s="136">
        <v>5.0728900000000001E-5</v>
      </c>
      <c r="S6357" s="136">
        <v>5.0728900000000001E-5</v>
      </c>
      <c r="T6357" s="136">
        <v>5.0728900000000001E-5</v>
      </c>
      <c r="U6357" s="136">
        <v>5.0728900000000001E-5</v>
      </c>
      <c r="V6357" s="136">
        <v>5.0728900000000001E-5</v>
      </c>
      <c r="W6357" s="136">
        <v>5.0728900000000001E-5</v>
      </c>
      <c r="X6357" s="136">
        <v>5.0728900000000001E-5</v>
      </c>
      <c r="Y6357" s="136">
        <v>5.0728900000000001E-5</v>
      </c>
      <c r="Z6357" s="136">
        <v>5.0728900000000001E-5</v>
      </c>
      <c r="AA6357" s="136">
        <v>5.0728900000000001E-5</v>
      </c>
      <c r="AB6357" s="136">
        <v>5.0728900000000001E-5</v>
      </c>
      <c r="AC6357" s="136">
        <v>5.0728900000000001E-5</v>
      </c>
      <c r="AD6357" s="136">
        <v>5.0728900000000001E-5</v>
      </c>
      <c r="AE6357" s="136">
        <v>5.0728900000000001E-5</v>
      </c>
      <c r="AF6357" s="136">
        <v>5.0728900000000001E-5</v>
      </c>
      <c r="AG6357" s="136">
        <v>5.0728900000000001E-5</v>
      </c>
      <c r="AH6357" s="136">
        <v>5.0728900000000001E-5</v>
      </c>
    </row>
    <row r="6358" spans="2:34" x14ac:dyDescent="0.35">
      <c r="B6358" t="s">
        <v>4002</v>
      </c>
      <c r="C6358" t="s">
        <v>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2:34" x14ac:dyDescent="0.35">
      <c r="B6359" t="s">
        <v>4001</v>
      </c>
      <c r="C6359" t="s">
        <v>1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2:34" x14ac:dyDescent="0.35">
      <c r="B6360" t="s">
        <v>4000</v>
      </c>
      <c r="C6360" t="s">
        <v>1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2:34" x14ac:dyDescent="0.35">
      <c r="B6361" t="s">
        <v>3999</v>
      </c>
      <c r="C6361" t="s">
        <v>1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2:34" x14ac:dyDescent="0.35">
      <c r="B6362" t="s">
        <v>3998</v>
      </c>
      <c r="C6362" t="s">
        <v>1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2:34" x14ac:dyDescent="0.35">
      <c r="B6363" t="s">
        <v>3997</v>
      </c>
      <c r="C6363" t="s">
        <v>1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2:34" x14ac:dyDescent="0.35">
      <c r="B6364" t="s">
        <v>3996</v>
      </c>
      <c r="C6364" t="s">
        <v>1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2:34" x14ac:dyDescent="0.35">
      <c r="B6365" t="s">
        <v>3995</v>
      </c>
      <c r="C6365" t="s">
        <v>1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2:34" x14ac:dyDescent="0.35">
      <c r="B6366" t="s">
        <v>3994</v>
      </c>
      <c r="C6366" t="s">
        <v>1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2:34" x14ac:dyDescent="0.35">
      <c r="B6367" t="s">
        <v>3993</v>
      </c>
      <c r="C6367" t="s">
        <v>1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2:34" x14ac:dyDescent="0.35">
      <c r="B6368" t="s">
        <v>3992</v>
      </c>
      <c r="C6368" t="s">
        <v>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2:34" x14ac:dyDescent="0.35">
      <c r="B6369" t="s">
        <v>1604</v>
      </c>
      <c r="C6369" t="s">
        <v>1</v>
      </c>
      <c r="D6369" s="136">
        <v>5.0728900000000001E-5</v>
      </c>
      <c r="E6369" s="136">
        <v>5.0728900000000001E-5</v>
      </c>
      <c r="F6369" s="136">
        <v>5.0728900000000001E-5</v>
      </c>
      <c r="G6369" s="136">
        <v>5.0728900000000001E-5</v>
      </c>
      <c r="H6369" s="136">
        <v>5.0728900000000001E-5</v>
      </c>
      <c r="I6369" s="136">
        <v>5.0728900000000001E-5</v>
      </c>
      <c r="J6369" s="136">
        <v>5.0728900000000001E-5</v>
      </c>
      <c r="K6369" s="136">
        <v>5.0728900000000001E-5</v>
      </c>
      <c r="L6369" s="136">
        <v>5.0728900000000001E-5</v>
      </c>
      <c r="M6369" s="136">
        <v>5.0728900000000001E-5</v>
      </c>
      <c r="N6369" s="136">
        <v>5.0728900000000001E-5</v>
      </c>
      <c r="O6369" s="136">
        <v>5.0728900000000001E-5</v>
      </c>
      <c r="P6369" s="136">
        <v>5.0728900000000001E-5</v>
      </c>
      <c r="Q6369" s="136">
        <v>5.0728900000000001E-5</v>
      </c>
      <c r="R6369" s="136">
        <v>5.0728900000000001E-5</v>
      </c>
      <c r="S6369" s="136">
        <v>5.0728900000000001E-5</v>
      </c>
      <c r="T6369" s="136">
        <v>5.0728900000000001E-5</v>
      </c>
      <c r="U6369" s="136">
        <v>5.0728900000000001E-5</v>
      </c>
      <c r="V6369" s="136">
        <v>5.0728900000000001E-5</v>
      </c>
      <c r="W6369" s="136">
        <v>5.0728900000000001E-5</v>
      </c>
      <c r="X6369" s="136">
        <v>5.0728900000000001E-5</v>
      </c>
      <c r="Y6369" s="136">
        <v>5.0728900000000001E-5</v>
      </c>
      <c r="Z6369" s="136">
        <v>5.0728900000000001E-5</v>
      </c>
      <c r="AA6369" s="136">
        <v>5.0728900000000001E-5</v>
      </c>
      <c r="AB6369" s="136">
        <v>5.0728900000000001E-5</v>
      </c>
      <c r="AC6369" s="136">
        <v>5.0728900000000001E-5</v>
      </c>
      <c r="AD6369" s="136">
        <v>5.0728900000000001E-5</v>
      </c>
      <c r="AE6369" s="136">
        <v>5.0728900000000001E-5</v>
      </c>
      <c r="AF6369" s="136">
        <v>5.0728900000000001E-5</v>
      </c>
      <c r="AG6369" s="136">
        <v>5.0728900000000001E-5</v>
      </c>
      <c r="AH6369" s="136">
        <v>5.0728900000000001E-5</v>
      </c>
    </row>
    <row r="6370" spans="2:34" x14ac:dyDescent="0.35">
      <c r="B6370" t="s">
        <v>3991</v>
      </c>
      <c r="C6370" t="s">
        <v>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2:34" x14ac:dyDescent="0.35">
      <c r="B6371" t="s">
        <v>3990</v>
      </c>
      <c r="C6371" t="s">
        <v>1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2:34" x14ac:dyDescent="0.35">
      <c r="B6372" t="s">
        <v>3989</v>
      </c>
      <c r="C6372" t="s">
        <v>1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2:34" x14ac:dyDescent="0.35">
      <c r="B6373" t="s">
        <v>3988</v>
      </c>
      <c r="C6373" t="s">
        <v>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2:34" x14ac:dyDescent="0.35">
      <c r="B6374" t="s">
        <v>3987</v>
      </c>
      <c r="C6374" t="s">
        <v>1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2:34" x14ac:dyDescent="0.35">
      <c r="B6375" t="s">
        <v>3986</v>
      </c>
      <c r="C6375" t="s">
        <v>1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2:34" x14ac:dyDescent="0.35">
      <c r="B6376" t="s">
        <v>3985</v>
      </c>
      <c r="C6376" t="s">
        <v>1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2:34" x14ac:dyDescent="0.35">
      <c r="B6377" t="s">
        <v>3984</v>
      </c>
      <c r="C6377" t="s">
        <v>1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2:34" x14ac:dyDescent="0.35">
      <c r="B6378" t="s">
        <v>3983</v>
      </c>
      <c r="C6378" t="s">
        <v>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2:34" x14ac:dyDescent="0.35">
      <c r="B6379" t="s">
        <v>3982</v>
      </c>
      <c r="C6379" t="s">
        <v>1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2:34" x14ac:dyDescent="0.35">
      <c r="B6380" t="s">
        <v>3981</v>
      </c>
      <c r="C6380" t="s">
        <v>1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2:34" x14ac:dyDescent="0.35">
      <c r="B6381" t="s">
        <v>1605</v>
      </c>
      <c r="C6381" t="s">
        <v>1</v>
      </c>
      <c r="D6381" s="136">
        <v>5.0728900000000001E-5</v>
      </c>
      <c r="E6381" s="136">
        <v>5.0728900000000001E-5</v>
      </c>
      <c r="F6381" s="136">
        <v>5.0728900000000001E-5</v>
      </c>
      <c r="G6381" s="136">
        <v>5.0728900000000001E-5</v>
      </c>
      <c r="H6381" s="136">
        <v>5.0728900000000001E-5</v>
      </c>
      <c r="I6381" s="136">
        <v>5.0728900000000001E-5</v>
      </c>
      <c r="J6381" s="136">
        <v>5.0728900000000001E-5</v>
      </c>
      <c r="K6381" s="136">
        <v>5.0728900000000001E-5</v>
      </c>
      <c r="L6381" s="136">
        <v>5.0728900000000001E-5</v>
      </c>
      <c r="M6381" s="136">
        <v>5.0728900000000001E-5</v>
      </c>
      <c r="N6381" s="136">
        <v>5.0728900000000001E-5</v>
      </c>
      <c r="O6381" s="136">
        <v>5.0728900000000001E-5</v>
      </c>
      <c r="P6381" s="136">
        <v>5.0728900000000001E-5</v>
      </c>
      <c r="Q6381" s="136">
        <v>5.0728900000000001E-5</v>
      </c>
      <c r="R6381" s="136">
        <v>5.0728900000000001E-5</v>
      </c>
      <c r="S6381" s="136">
        <v>5.0728900000000001E-5</v>
      </c>
      <c r="T6381" s="136">
        <v>5.0728900000000001E-5</v>
      </c>
      <c r="U6381" s="136">
        <v>5.0728900000000001E-5</v>
      </c>
      <c r="V6381" s="136">
        <v>5.0728900000000001E-5</v>
      </c>
      <c r="W6381" s="136">
        <v>5.0728900000000001E-5</v>
      </c>
      <c r="X6381" s="136">
        <v>5.0728900000000001E-5</v>
      </c>
      <c r="Y6381" s="136">
        <v>5.0728900000000001E-5</v>
      </c>
      <c r="Z6381" s="136">
        <v>5.0728900000000001E-5</v>
      </c>
      <c r="AA6381" s="136">
        <v>5.0728900000000001E-5</v>
      </c>
      <c r="AB6381" s="136">
        <v>5.0728900000000001E-5</v>
      </c>
      <c r="AC6381" s="136">
        <v>5.0728900000000001E-5</v>
      </c>
      <c r="AD6381" s="136">
        <v>5.0728900000000001E-5</v>
      </c>
      <c r="AE6381" s="136">
        <v>5.0728900000000001E-5</v>
      </c>
      <c r="AF6381" s="136">
        <v>5.0728900000000001E-5</v>
      </c>
      <c r="AG6381" s="136">
        <v>5.0728900000000001E-5</v>
      </c>
      <c r="AH6381" s="136">
        <v>5.0728900000000001E-5</v>
      </c>
    </row>
    <row r="6382" spans="2:34" x14ac:dyDescent="0.35">
      <c r="B6382" t="s">
        <v>3980</v>
      </c>
      <c r="C6382" t="s">
        <v>1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2:34" x14ac:dyDescent="0.35">
      <c r="B6383" t="s">
        <v>3979</v>
      </c>
      <c r="C6383" t="s">
        <v>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2:34" x14ac:dyDescent="0.35">
      <c r="B6384" t="s">
        <v>3978</v>
      </c>
      <c r="C6384" t="s">
        <v>1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2:34" x14ac:dyDescent="0.35">
      <c r="B6385" t="s">
        <v>3977</v>
      </c>
      <c r="C6385" t="s">
        <v>1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2:34" x14ac:dyDescent="0.35">
      <c r="B6386" t="s">
        <v>3976</v>
      </c>
      <c r="C6386" t="s">
        <v>1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2:34" x14ac:dyDescent="0.35">
      <c r="B6387" t="s">
        <v>3975</v>
      </c>
      <c r="C6387" t="s">
        <v>1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2:34" x14ac:dyDescent="0.35">
      <c r="B6388" t="s">
        <v>3974</v>
      </c>
      <c r="C6388" t="s">
        <v>1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2:34" x14ac:dyDescent="0.35">
      <c r="B6389" t="s">
        <v>3973</v>
      </c>
      <c r="C6389" t="s">
        <v>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2:34" x14ac:dyDescent="0.35">
      <c r="B6390" t="s">
        <v>3972</v>
      </c>
      <c r="C6390" t="s">
        <v>1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2:34" x14ac:dyDescent="0.35">
      <c r="B6391" t="s">
        <v>3971</v>
      </c>
      <c r="C6391" t="s">
        <v>1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2:34" x14ac:dyDescent="0.35">
      <c r="B6392" t="s">
        <v>3970</v>
      </c>
      <c r="C6392" t="s">
        <v>1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2:34" x14ac:dyDescent="0.35">
      <c r="B6393" t="s">
        <v>1606</v>
      </c>
      <c r="C6393" t="s">
        <v>1</v>
      </c>
      <c r="D6393" s="136">
        <v>5.0728900000000001E-5</v>
      </c>
      <c r="E6393" s="136">
        <v>5.0728900000000001E-5</v>
      </c>
      <c r="F6393" s="136">
        <v>5.0728900000000001E-5</v>
      </c>
      <c r="G6393" s="136">
        <v>5.0728900000000001E-5</v>
      </c>
      <c r="H6393" s="136">
        <v>5.0728900000000001E-5</v>
      </c>
      <c r="I6393" s="136">
        <v>5.0728900000000001E-5</v>
      </c>
      <c r="J6393" s="136">
        <v>5.0728900000000001E-5</v>
      </c>
      <c r="K6393" s="136">
        <v>5.0728900000000001E-5</v>
      </c>
      <c r="L6393" s="136">
        <v>5.0728900000000001E-5</v>
      </c>
      <c r="M6393" s="136">
        <v>5.0728900000000001E-5</v>
      </c>
      <c r="N6393" s="136">
        <v>5.0728900000000001E-5</v>
      </c>
      <c r="O6393" s="136">
        <v>5.0728900000000001E-5</v>
      </c>
      <c r="P6393" s="136">
        <v>5.0728900000000001E-5</v>
      </c>
      <c r="Q6393" s="136">
        <v>5.0728900000000001E-5</v>
      </c>
      <c r="R6393" s="136">
        <v>5.0728900000000001E-5</v>
      </c>
      <c r="S6393" s="136">
        <v>5.0728900000000001E-5</v>
      </c>
      <c r="T6393" s="136">
        <v>5.0728900000000001E-5</v>
      </c>
      <c r="U6393" s="136">
        <v>5.0728900000000001E-5</v>
      </c>
      <c r="V6393" s="136">
        <v>5.0728900000000001E-5</v>
      </c>
      <c r="W6393" s="136">
        <v>5.0728900000000001E-5</v>
      </c>
      <c r="X6393" s="136">
        <v>5.0728900000000001E-5</v>
      </c>
      <c r="Y6393" s="136">
        <v>5.0728900000000001E-5</v>
      </c>
      <c r="Z6393" s="136">
        <v>5.0728900000000001E-5</v>
      </c>
      <c r="AA6393" s="136">
        <v>5.0728900000000001E-5</v>
      </c>
      <c r="AB6393" s="136">
        <v>5.0728900000000001E-5</v>
      </c>
      <c r="AC6393" s="136">
        <v>5.0728900000000001E-5</v>
      </c>
      <c r="AD6393" s="136">
        <v>5.0728900000000001E-5</v>
      </c>
      <c r="AE6393" s="136">
        <v>5.0728900000000001E-5</v>
      </c>
      <c r="AF6393" s="136">
        <v>5.0728900000000001E-5</v>
      </c>
      <c r="AG6393" s="136">
        <v>5.0728900000000001E-5</v>
      </c>
      <c r="AH6393" s="136">
        <v>5.0728900000000001E-5</v>
      </c>
    </row>
    <row r="6394" spans="2:34" x14ac:dyDescent="0.35">
      <c r="B6394" t="s">
        <v>3969</v>
      </c>
      <c r="C6394" t="s">
        <v>1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2:34" x14ac:dyDescent="0.35">
      <c r="B6395" t="s">
        <v>3968</v>
      </c>
      <c r="C6395" t="s">
        <v>1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2:34" x14ac:dyDescent="0.35">
      <c r="B6396" t="s">
        <v>3967</v>
      </c>
      <c r="C6396" t="s">
        <v>1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2:34" x14ac:dyDescent="0.35">
      <c r="B6397" t="s">
        <v>3966</v>
      </c>
      <c r="C6397" t="s">
        <v>1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2:34" x14ac:dyDescent="0.35">
      <c r="B6398" t="s">
        <v>3965</v>
      </c>
      <c r="C6398" t="s">
        <v>1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2:34" x14ac:dyDescent="0.35">
      <c r="B6399" t="s">
        <v>3964</v>
      </c>
      <c r="C6399" t="s">
        <v>1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2:34" x14ac:dyDescent="0.35">
      <c r="B6400" t="s">
        <v>3963</v>
      </c>
      <c r="C6400" t="s">
        <v>1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2:34" x14ac:dyDescent="0.35">
      <c r="B6401" t="s">
        <v>3962</v>
      </c>
      <c r="C6401" t="s">
        <v>1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2:34" x14ac:dyDescent="0.35">
      <c r="B6402" t="s">
        <v>3961</v>
      </c>
      <c r="C6402" t="s">
        <v>1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2:34" x14ac:dyDescent="0.35">
      <c r="B6403" t="s">
        <v>3960</v>
      </c>
      <c r="C6403" t="s">
        <v>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2:34" x14ac:dyDescent="0.35">
      <c r="B6404" t="s">
        <v>3959</v>
      </c>
      <c r="C6404" t="s">
        <v>1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2:34" x14ac:dyDescent="0.35">
      <c r="B6405" t="s">
        <v>1607</v>
      </c>
      <c r="C6405" t="s">
        <v>1</v>
      </c>
      <c r="D6405" s="136">
        <v>5.0728900000000001E-5</v>
      </c>
      <c r="E6405" s="136">
        <v>5.1041300000000002E-5</v>
      </c>
      <c r="F6405" s="136">
        <v>5.10529E-5</v>
      </c>
      <c r="G6405" s="136">
        <v>5.10559E-5</v>
      </c>
      <c r="H6405" s="136">
        <v>5.1046199999999999E-5</v>
      </c>
      <c r="I6405" s="136">
        <v>5.1041700000000003E-5</v>
      </c>
      <c r="J6405" s="136">
        <v>5.1033199999999998E-5</v>
      </c>
      <c r="K6405" s="136">
        <v>5.1044500000000002E-5</v>
      </c>
      <c r="L6405" s="136">
        <v>5.1045199999999997E-5</v>
      </c>
      <c r="M6405" s="136">
        <v>5.1045499999999998E-5</v>
      </c>
      <c r="N6405" s="136">
        <v>5.1040099999999999E-5</v>
      </c>
      <c r="O6405" s="136">
        <v>5.1036799999999999E-5</v>
      </c>
      <c r="P6405" s="136">
        <v>5.1031500000000001E-5</v>
      </c>
      <c r="Q6405" s="136">
        <v>5.1026499999999997E-5</v>
      </c>
      <c r="R6405" s="136">
        <v>5.1029200000000003E-5</v>
      </c>
      <c r="S6405" s="136">
        <v>5.1031900000000002E-5</v>
      </c>
      <c r="T6405" s="136">
        <v>5.1033199999999998E-5</v>
      </c>
      <c r="U6405" s="136">
        <v>5.1026799999999997E-5</v>
      </c>
      <c r="V6405" s="136">
        <v>5.1019200000000001E-5</v>
      </c>
      <c r="W6405" s="136">
        <v>5.1014299999999997E-5</v>
      </c>
      <c r="X6405" s="136">
        <v>5.1008899999999999E-5</v>
      </c>
      <c r="Y6405" s="136">
        <v>5.1004100000000002E-5</v>
      </c>
      <c r="Z6405" s="136">
        <v>5.1001300000000002E-5</v>
      </c>
      <c r="AA6405" s="136">
        <v>5.10001E-5</v>
      </c>
      <c r="AB6405" s="136">
        <v>5.0998500000000003E-5</v>
      </c>
      <c r="AC6405" s="136">
        <v>5.0995200000000003E-5</v>
      </c>
      <c r="AD6405" s="136">
        <v>5.0996099999999998E-5</v>
      </c>
      <c r="AE6405" s="136">
        <v>5.0998799999999997E-5</v>
      </c>
      <c r="AF6405" s="136">
        <v>5.0998100000000002E-5</v>
      </c>
      <c r="AG6405" s="136">
        <v>5.0997700000000001E-5</v>
      </c>
      <c r="AH6405" s="136">
        <v>5.0998600000000003E-5</v>
      </c>
    </row>
    <row r="6406" spans="2:34" x14ac:dyDescent="0.35">
      <c r="B6406" t="s">
        <v>3958</v>
      </c>
      <c r="C6406" t="s">
        <v>1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2:34" x14ac:dyDescent="0.35">
      <c r="B6407" t="s">
        <v>3957</v>
      </c>
      <c r="C6407" t="s">
        <v>1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2:34" x14ac:dyDescent="0.35">
      <c r="B6408" t="s">
        <v>3956</v>
      </c>
      <c r="C6408" t="s">
        <v>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2:34" x14ac:dyDescent="0.35">
      <c r="B6409" t="s">
        <v>3955</v>
      </c>
      <c r="C6409" t="s">
        <v>1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2:34" x14ac:dyDescent="0.35">
      <c r="B6410" t="s">
        <v>3954</v>
      </c>
      <c r="C6410" t="s">
        <v>1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2:34" x14ac:dyDescent="0.35">
      <c r="B6411" t="s">
        <v>3953</v>
      </c>
      <c r="C6411" t="s">
        <v>1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2:34" x14ac:dyDescent="0.35">
      <c r="B6412" t="s">
        <v>3952</v>
      </c>
      <c r="C6412" t="s">
        <v>1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2:34" x14ac:dyDescent="0.35">
      <c r="B6413" t="s">
        <v>3951</v>
      </c>
      <c r="C6413" t="s">
        <v>1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2:34" x14ac:dyDescent="0.35">
      <c r="B6414" t="s">
        <v>3950</v>
      </c>
      <c r="C6414" t="s">
        <v>1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2:34" x14ac:dyDescent="0.35">
      <c r="B6415" t="s">
        <v>3949</v>
      </c>
      <c r="C6415" t="s">
        <v>1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2:34" x14ac:dyDescent="0.35">
      <c r="B6416" t="s">
        <v>3948</v>
      </c>
      <c r="C6416" t="s">
        <v>1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2:34" x14ac:dyDescent="0.35">
      <c r="B6417" t="s">
        <v>1608</v>
      </c>
      <c r="C6417" t="s">
        <v>1</v>
      </c>
      <c r="D6417" s="136">
        <v>5.0728900000000001E-5</v>
      </c>
      <c r="E6417" s="136">
        <v>5.0728900000000001E-5</v>
      </c>
      <c r="F6417" s="136">
        <v>5.0728900000000001E-5</v>
      </c>
      <c r="G6417" s="136">
        <v>5.0728900000000001E-5</v>
      </c>
      <c r="H6417" s="136">
        <v>5.0728900000000001E-5</v>
      </c>
      <c r="I6417" s="136">
        <v>5.0728900000000001E-5</v>
      </c>
      <c r="J6417" s="136">
        <v>5.0728900000000001E-5</v>
      </c>
      <c r="K6417" s="136">
        <v>5.0728900000000001E-5</v>
      </c>
      <c r="L6417" s="136">
        <v>5.0728900000000001E-5</v>
      </c>
      <c r="M6417" s="136">
        <v>5.0728900000000001E-5</v>
      </c>
      <c r="N6417" s="136">
        <v>5.0728900000000001E-5</v>
      </c>
      <c r="O6417" s="136">
        <v>5.0728900000000001E-5</v>
      </c>
      <c r="P6417" s="136">
        <v>5.0728900000000001E-5</v>
      </c>
      <c r="Q6417" s="136">
        <v>5.0728900000000001E-5</v>
      </c>
      <c r="R6417" s="136">
        <v>5.0728900000000001E-5</v>
      </c>
      <c r="S6417" s="136">
        <v>5.0728900000000001E-5</v>
      </c>
      <c r="T6417" s="136">
        <v>5.0728900000000001E-5</v>
      </c>
      <c r="U6417" s="136">
        <v>5.0728900000000001E-5</v>
      </c>
      <c r="V6417" s="136">
        <v>5.0728900000000001E-5</v>
      </c>
      <c r="W6417" s="136">
        <v>5.0728900000000001E-5</v>
      </c>
      <c r="X6417" s="136">
        <v>5.0728900000000001E-5</v>
      </c>
      <c r="Y6417" s="136">
        <v>5.0728900000000001E-5</v>
      </c>
      <c r="Z6417" s="136">
        <v>5.0728900000000001E-5</v>
      </c>
      <c r="AA6417" s="136">
        <v>5.0728900000000001E-5</v>
      </c>
      <c r="AB6417" s="136">
        <v>5.0728900000000001E-5</v>
      </c>
      <c r="AC6417" s="136">
        <v>5.0728900000000001E-5</v>
      </c>
      <c r="AD6417" s="136">
        <v>5.0728900000000001E-5</v>
      </c>
      <c r="AE6417" s="136">
        <v>5.0728900000000001E-5</v>
      </c>
      <c r="AF6417" s="136">
        <v>5.0728900000000001E-5</v>
      </c>
      <c r="AG6417" s="136">
        <v>5.0728900000000001E-5</v>
      </c>
      <c r="AH6417" s="136">
        <v>5.0728900000000001E-5</v>
      </c>
    </row>
    <row r="6418" spans="2:34" x14ac:dyDescent="0.35">
      <c r="B6418" t="s">
        <v>3947</v>
      </c>
      <c r="C6418" t="s">
        <v>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2:34" x14ac:dyDescent="0.35">
      <c r="B6419" t="s">
        <v>3946</v>
      </c>
      <c r="C6419" t="s">
        <v>1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2:34" x14ac:dyDescent="0.35">
      <c r="B6420" t="s">
        <v>3945</v>
      </c>
      <c r="C6420" t="s">
        <v>1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2:34" x14ac:dyDescent="0.35">
      <c r="B6421" t="s">
        <v>3944</v>
      </c>
      <c r="C6421" t="s">
        <v>1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2:34" x14ac:dyDescent="0.35">
      <c r="B6422" t="s">
        <v>3943</v>
      </c>
      <c r="C6422" t="s">
        <v>1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2:34" x14ac:dyDescent="0.35">
      <c r="B6423" t="s">
        <v>3942</v>
      </c>
      <c r="C6423" t="s">
        <v>1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2:34" x14ac:dyDescent="0.35">
      <c r="B6424" t="s">
        <v>3941</v>
      </c>
      <c r="C6424" t="s">
        <v>1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2:34" x14ac:dyDescent="0.35">
      <c r="B6425" t="s">
        <v>3940</v>
      </c>
      <c r="C6425" t="s">
        <v>1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2:34" x14ac:dyDescent="0.35">
      <c r="B6426" t="s">
        <v>3939</v>
      </c>
      <c r="C6426" t="s">
        <v>1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2:34" x14ac:dyDescent="0.35">
      <c r="B6427" t="s">
        <v>3938</v>
      </c>
      <c r="C6427" t="s">
        <v>1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2:34" x14ac:dyDescent="0.35">
      <c r="B6428" t="s">
        <v>3937</v>
      </c>
      <c r="C6428" t="s">
        <v>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2:34" x14ac:dyDescent="0.35">
      <c r="B6429" t="s">
        <v>1609</v>
      </c>
      <c r="C6429" t="s">
        <v>1</v>
      </c>
      <c r="D6429" s="136">
        <v>5.0728900000000001E-5</v>
      </c>
      <c r="E6429" s="136">
        <v>5.0728900000000001E-5</v>
      </c>
      <c r="F6429" s="136">
        <v>5.0728900000000001E-5</v>
      </c>
      <c r="G6429" s="136">
        <v>5.0728900000000001E-5</v>
      </c>
      <c r="H6429" s="136">
        <v>5.0728900000000001E-5</v>
      </c>
      <c r="I6429" s="136">
        <v>5.0728900000000001E-5</v>
      </c>
      <c r="J6429" s="136">
        <v>5.0728900000000001E-5</v>
      </c>
      <c r="K6429" s="136">
        <v>5.0728900000000001E-5</v>
      </c>
      <c r="L6429" s="136">
        <v>5.0728900000000001E-5</v>
      </c>
      <c r="M6429" s="136">
        <v>5.0728900000000001E-5</v>
      </c>
      <c r="N6429" s="136">
        <v>5.0728900000000001E-5</v>
      </c>
      <c r="O6429" s="136">
        <v>5.0728900000000001E-5</v>
      </c>
      <c r="P6429" s="136">
        <v>5.0728900000000001E-5</v>
      </c>
      <c r="Q6429" s="136">
        <v>5.0728900000000001E-5</v>
      </c>
      <c r="R6429" s="136">
        <v>5.0728900000000001E-5</v>
      </c>
      <c r="S6429" s="136">
        <v>5.0728900000000001E-5</v>
      </c>
      <c r="T6429" s="136">
        <v>5.0728900000000001E-5</v>
      </c>
      <c r="U6429" s="136">
        <v>5.0728900000000001E-5</v>
      </c>
      <c r="V6429" s="136">
        <v>5.0728900000000001E-5</v>
      </c>
      <c r="W6429" s="136">
        <v>5.0728900000000001E-5</v>
      </c>
      <c r="X6429" s="136">
        <v>5.0728900000000001E-5</v>
      </c>
      <c r="Y6429" s="136">
        <v>5.0728900000000001E-5</v>
      </c>
      <c r="Z6429" s="136">
        <v>5.0728900000000001E-5</v>
      </c>
      <c r="AA6429" s="136">
        <v>5.0728900000000001E-5</v>
      </c>
      <c r="AB6429" s="136">
        <v>5.0728900000000001E-5</v>
      </c>
      <c r="AC6429" s="136">
        <v>5.0728900000000001E-5</v>
      </c>
      <c r="AD6429" s="136">
        <v>5.0728900000000001E-5</v>
      </c>
      <c r="AE6429" s="136">
        <v>5.0728900000000001E-5</v>
      </c>
      <c r="AF6429" s="136">
        <v>5.0728900000000001E-5</v>
      </c>
      <c r="AG6429" s="136">
        <v>5.0728900000000001E-5</v>
      </c>
      <c r="AH6429" s="136">
        <v>5.0728900000000001E-5</v>
      </c>
    </row>
    <row r="6430" spans="2:34" x14ac:dyDescent="0.35">
      <c r="B6430" t="s">
        <v>3936</v>
      </c>
      <c r="C6430" t="s">
        <v>1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2:34" x14ac:dyDescent="0.35">
      <c r="B6431" t="s">
        <v>3935</v>
      </c>
      <c r="C6431" t="s">
        <v>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2:34" x14ac:dyDescent="0.35">
      <c r="B6432" t="s">
        <v>3934</v>
      </c>
      <c r="C6432" t="s">
        <v>1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2:34" x14ac:dyDescent="0.35">
      <c r="B6433" t="s">
        <v>3933</v>
      </c>
      <c r="C6433" t="s">
        <v>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2:34" x14ac:dyDescent="0.35">
      <c r="B6434" t="s">
        <v>3932</v>
      </c>
      <c r="C6434" t="s">
        <v>1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2:34" x14ac:dyDescent="0.35">
      <c r="B6435" t="s">
        <v>3931</v>
      </c>
      <c r="C6435" t="s">
        <v>1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2:34" x14ac:dyDescent="0.35">
      <c r="B6436" t="s">
        <v>3930</v>
      </c>
      <c r="C6436" t="s">
        <v>1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2:34" x14ac:dyDescent="0.35">
      <c r="B6437" t="s">
        <v>3929</v>
      </c>
      <c r="C6437" t="s">
        <v>1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2:34" x14ac:dyDescent="0.35">
      <c r="B6438" t="s">
        <v>1610</v>
      </c>
      <c r="C6438" t="s">
        <v>1</v>
      </c>
      <c r="D6438" s="136">
        <v>25117300000000</v>
      </c>
      <c r="E6438" s="136">
        <v>30480200000000</v>
      </c>
      <c r="F6438" s="136">
        <v>33859300000000</v>
      </c>
      <c r="G6438" s="136">
        <v>32265500000000</v>
      </c>
      <c r="H6438" s="136">
        <v>31984500000000</v>
      </c>
      <c r="I6438" s="136">
        <v>28658400000000</v>
      </c>
      <c r="J6438" s="136">
        <v>28843500000000</v>
      </c>
      <c r="K6438" s="136">
        <v>27160300000000</v>
      </c>
      <c r="L6438" s="136">
        <v>22971900000000</v>
      </c>
      <c r="M6438" s="136">
        <v>15993600000000</v>
      </c>
      <c r="N6438" s="136">
        <v>16008500000000</v>
      </c>
      <c r="O6438" s="136">
        <v>16011000000000</v>
      </c>
      <c r="P6438" s="136">
        <v>16015800000000</v>
      </c>
      <c r="Q6438" s="136">
        <v>16017200000000</v>
      </c>
      <c r="R6438" s="136">
        <v>16018600000000</v>
      </c>
      <c r="S6438" s="136">
        <v>16019000000000</v>
      </c>
      <c r="T6438" s="136">
        <v>16018700000000</v>
      </c>
      <c r="U6438" s="136">
        <v>16018600000000</v>
      </c>
      <c r="V6438" s="136">
        <v>16017500000000</v>
      </c>
      <c r="W6438" s="136">
        <v>16016600000000</v>
      </c>
      <c r="X6438" s="136">
        <v>16015400000000</v>
      </c>
      <c r="Y6438" s="136">
        <v>16015000000000</v>
      </c>
      <c r="Z6438" s="136">
        <v>16016000000000</v>
      </c>
      <c r="AA6438" s="136">
        <v>16015900000000</v>
      </c>
      <c r="AB6438" s="136">
        <v>16015400000000</v>
      </c>
      <c r="AC6438" s="136">
        <v>16016700000000</v>
      </c>
      <c r="AD6438" s="136">
        <v>16015800000000</v>
      </c>
      <c r="AE6438" s="136">
        <v>16015300000000</v>
      </c>
      <c r="AF6438" s="136">
        <v>16016500000000</v>
      </c>
      <c r="AG6438" s="136">
        <v>16014700000000</v>
      </c>
      <c r="AH6438" s="136">
        <v>16011800000000</v>
      </c>
    </row>
    <row r="6439" spans="2:34" x14ac:dyDescent="0.35">
      <c r="B6439" t="s">
        <v>1611</v>
      </c>
      <c r="C6439" t="s">
        <v>1</v>
      </c>
      <c r="D6439" s="136">
        <v>7971940000000</v>
      </c>
      <c r="E6439" s="136">
        <v>4974750000000</v>
      </c>
      <c r="F6439" s="136">
        <v>2052560000000</v>
      </c>
      <c r="G6439" s="136">
        <v>2199250000000</v>
      </c>
      <c r="H6439" s="136">
        <v>2153370000000</v>
      </c>
      <c r="I6439" s="136">
        <v>3182810000000</v>
      </c>
      <c r="J6439" s="136">
        <v>3230900000000</v>
      </c>
      <c r="K6439" s="136">
        <v>3639370000000</v>
      </c>
      <c r="L6439" s="136">
        <v>4878380000000</v>
      </c>
      <c r="M6439" s="136">
        <v>6548300000000</v>
      </c>
      <c r="N6439" s="136">
        <v>6585030000000</v>
      </c>
      <c r="O6439" s="136">
        <v>6347910000000</v>
      </c>
      <c r="P6439" s="136">
        <v>6294070000000</v>
      </c>
      <c r="Q6439" s="136">
        <v>6193250000000</v>
      </c>
      <c r="R6439" s="136">
        <v>6175900000000</v>
      </c>
      <c r="S6439" s="136">
        <v>6163650000000</v>
      </c>
      <c r="T6439" s="136">
        <v>6061230000000</v>
      </c>
      <c r="U6439" s="136">
        <v>6042280000000</v>
      </c>
      <c r="V6439" s="136">
        <v>6089830000000</v>
      </c>
      <c r="W6439" s="136">
        <v>6085290000000</v>
      </c>
      <c r="X6439" s="136">
        <v>6078880000000</v>
      </c>
      <c r="Y6439" s="136">
        <v>6141390000000</v>
      </c>
      <c r="Z6439" s="136">
        <v>6200500000000</v>
      </c>
      <c r="AA6439" s="136">
        <v>6156480000000</v>
      </c>
      <c r="AB6439" s="136">
        <v>6161900000000</v>
      </c>
      <c r="AC6439" s="136">
        <v>6161570000000</v>
      </c>
      <c r="AD6439" s="136">
        <v>6137260000000</v>
      </c>
      <c r="AE6439" s="136">
        <v>6126340000000</v>
      </c>
      <c r="AF6439" s="136">
        <v>6129040000000</v>
      </c>
      <c r="AG6439" s="136">
        <v>6144560000000</v>
      </c>
      <c r="AH6439" s="136">
        <v>6101110000000</v>
      </c>
    </row>
    <row r="6440" spans="2:34" x14ac:dyDescent="0.35">
      <c r="B6440" t="s">
        <v>3928</v>
      </c>
      <c r="C6440" t="s">
        <v>1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2:34" x14ac:dyDescent="0.35">
      <c r="B6441" t="s">
        <v>3927</v>
      </c>
      <c r="C6441" t="s">
        <v>1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2:34" x14ac:dyDescent="0.35">
      <c r="B6442" t="s">
        <v>3926</v>
      </c>
      <c r="C6442" t="s">
        <v>1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2:34" x14ac:dyDescent="0.35">
      <c r="B6443" t="s">
        <v>3925</v>
      </c>
      <c r="C6443" t="s">
        <v>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2:34" x14ac:dyDescent="0.35">
      <c r="B6444" t="s">
        <v>3924</v>
      </c>
      <c r="C6444" t="s">
        <v>1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2:34" x14ac:dyDescent="0.35">
      <c r="B6445" t="s">
        <v>3923</v>
      </c>
      <c r="C6445" t="s">
        <v>1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2:34" x14ac:dyDescent="0.35">
      <c r="B6446" t="s">
        <v>3922</v>
      </c>
      <c r="C6446" t="s">
        <v>1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2:34" x14ac:dyDescent="0.35">
      <c r="B6447" t="s">
        <v>1612</v>
      </c>
      <c r="C6447" t="s">
        <v>1</v>
      </c>
      <c r="D6447" s="136">
        <v>20679000000</v>
      </c>
      <c r="E6447" s="136">
        <v>20393000000</v>
      </c>
      <c r="F6447" s="136">
        <v>20353100000</v>
      </c>
      <c r="G6447" s="136">
        <v>20406300000</v>
      </c>
      <c r="H6447" s="136">
        <v>20396400000</v>
      </c>
      <c r="I6447" s="136">
        <v>20386600000</v>
      </c>
      <c r="J6447" s="136">
        <v>20347900000</v>
      </c>
      <c r="K6447" s="136">
        <v>20238800000</v>
      </c>
      <c r="L6447" s="136">
        <v>20227700000</v>
      </c>
      <c r="M6447" s="136">
        <v>20309700000</v>
      </c>
      <c r="N6447" s="136">
        <v>20379200000</v>
      </c>
      <c r="O6447" s="136">
        <v>20438700000</v>
      </c>
      <c r="P6447" s="136">
        <v>20501400000</v>
      </c>
      <c r="Q6447" s="136">
        <v>20554900000</v>
      </c>
      <c r="R6447" s="136">
        <v>20601100000</v>
      </c>
      <c r="S6447" s="136">
        <v>20648800000</v>
      </c>
      <c r="T6447" s="136">
        <v>20683500000</v>
      </c>
      <c r="U6447" s="136">
        <v>20714300000</v>
      </c>
      <c r="V6447" s="136">
        <v>20736500000</v>
      </c>
      <c r="W6447" s="136">
        <v>20761700000</v>
      </c>
      <c r="X6447" s="136">
        <v>20780100000</v>
      </c>
      <c r="Y6447" s="136">
        <v>20797000000</v>
      </c>
      <c r="Z6447" s="136">
        <v>20812600000</v>
      </c>
      <c r="AA6447" s="136">
        <v>20827100000</v>
      </c>
      <c r="AB6447" s="136">
        <v>20840500000</v>
      </c>
      <c r="AC6447" s="136">
        <v>20853100000</v>
      </c>
      <c r="AD6447" s="136">
        <v>20864800000</v>
      </c>
      <c r="AE6447" s="136">
        <v>20875800000</v>
      </c>
      <c r="AF6447" s="136">
        <v>20886200000</v>
      </c>
      <c r="AG6447" s="136">
        <v>20895900000</v>
      </c>
      <c r="AH6447" s="136">
        <v>20907500000</v>
      </c>
    </row>
    <row r="6448" spans="2:34" x14ac:dyDescent="0.35">
      <c r="B6448" t="s">
        <v>1613</v>
      </c>
      <c r="C6448" t="s">
        <v>1</v>
      </c>
      <c r="D6448" s="136">
        <v>1545630000000</v>
      </c>
      <c r="E6448" s="136">
        <v>1557990000000</v>
      </c>
      <c r="F6448" s="136">
        <v>1503680000000</v>
      </c>
      <c r="G6448" s="136">
        <v>1607250000000</v>
      </c>
      <c r="H6448" s="136">
        <v>1606430000000</v>
      </c>
      <c r="I6448" s="136">
        <v>1608370000000</v>
      </c>
      <c r="J6448" s="136">
        <v>1559250000000</v>
      </c>
      <c r="K6448" s="136">
        <v>1412370000000</v>
      </c>
      <c r="L6448" s="136">
        <v>1413740000000</v>
      </c>
      <c r="M6448" s="136">
        <v>1546470000000</v>
      </c>
      <c r="N6448" s="136">
        <v>1676440000000</v>
      </c>
      <c r="O6448" s="136">
        <v>1805900000000</v>
      </c>
      <c r="P6448" s="136">
        <v>1961700000000</v>
      </c>
      <c r="Q6448" s="136">
        <v>2117290000000</v>
      </c>
      <c r="R6448" s="136">
        <v>2273060000000</v>
      </c>
      <c r="S6448" s="136">
        <v>2454720000000</v>
      </c>
      <c r="T6448" s="136">
        <v>2610070000000</v>
      </c>
      <c r="U6448" s="136">
        <v>2765640000000</v>
      </c>
      <c r="V6448" s="136">
        <v>2895330000000</v>
      </c>
      <c r="W6448" s="136">
        <v>3050860000000</v>
      </c>
      <c r="X6448" s="136">
        <v>3180360000000</v>
      </c>
      <c r="Y6448" s="136">
        <v>3310070000000</v>
      </c>
      <c r="Z6448" s="136">
        <v>3439800000000</v>
      </c>
      <c r="AA6448" s="136">
        <v>3569230000000</v>
      </c>
      <c r="AB6448" s="136">
        <v>3698770000000</v>
      </c>
      <c r="AC6448" s="136">
        <v>3828350000000</v>
      </c>
      <c r="AD6448" s="136">
        <v>3957770000000</v>
      </c>
      <c r="AE6448" s="136">
        <v>4087240000000</v>
      </c>
      <c r="AF6448" s="136">
        <v>4216790000000</v>
      </c>
      <c r="AG6448" s="136">
        <v>4346270000000</v>
      </c>
      <c r="AH6448" s="136">
        <v>4501560000000</v>
      </c>
    </row>
    <row r="6449" spans="2:34" x14ac:dyDescent="0.35">
      <c r="B6449" t="s">
        <v>3921</v>
      </c>
      <c r="C6449" t="s">
        <v>1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2:34" x14ac:dyDescent="0.35">
      <c r="B6450" t="s">
        <v>3920</v>
      </c>
      <c r="C6450" t="s">
        <v>1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2:34" x14ac:dyDescent="0.35">
      <c r="B6451" t="s">
        <v>3919</v>
      </c>
      <c r="C6451" t="s">
        <v>1</v>
      </c>
      <c r="D6451" s="136">
        <v>399211000</v>
      </c>
      <c r="E6451" s="136">
        <v>399211000</v>
      </c>
      <c r="F6451" s="136">
        <v>399211000</v>
      </c>
      <c r="G6451" s="136">
        <v>399211000</v>
      </c>
      <c r="H6451" s="136">
        <v>399211000</v>
      </c>
      <c r="I6451" s="136">
        <v>399211000</v>
      </c>
      <c r="J6451" s="136">
        <v>399211000</v>
      </c>
      <c r="K6451" s="136">
        <v>399211000</v>
      </c>
      <c r="L6451" s="136">
        <v>399211000</v>
      </c>
      <c r="M6451" s="136">
        <v>399211000</v>
      </c>
      <c r="N6451" s="136">
        <v>399211000</v>
      </c>
      <c r="O6451" s="136">
        <v>399211000</v>
      </c>
      <c r="P6451" s="136">
        <v>399211000</v>
      </c>
      <c r="Q6451" s="136">
        <v>399211000</v>
      </c>
      <c r="R6451" s="136">
        <v>399211000</v>
      </c>
      <c r="S6451" s="136">
        <v>399211000</v>
      </c>
      <c r="T6451" s="136">
        <v>399211000</v>
      </c>
      <c r="U6451" s="136">
        <v>399211000</v>
      </c>
      <c r="V6451" s="136">
        <v>399211000</v>
      </c>
      <c r="W6451" s="136">
        <v>399211000</v>
      </c>
      <c r="X6451" s="136">
        <v>399211000</v>
      </c>
      <c r="Y6451" s="136">
        <v>399211000</v>
      </c>
      <c r="Z6451" s="136">
        <v>399211000</v>
      </c>
      <c r="AA6451" s="136">
        <v>399211000</v>
      </c>
      <c r="AB6451" s="136">
        <v>399211000</v>
      </c>
      <c r="AC6451" s="136">
        <v>399211000</v>
      </c>
      <c r="AD6451" s="136">
        <v>399211000</v>
      </c>
      <c r="AE6451" s="136">
        <v>399211000</v>
      </c>
      <c r="AF6451" s="136">
        <v>399211000</v>
      </c>
      <c r="AG6451" s="136">
        <v>399211000</v>
      </c>
      <c r="AH6451" s="136">
        <v>399211000</v>
      </c>
    </row>
    <row r="6452" spans="2:34" x14ac:dyDescent="0.35">
      <c r="B6452" t="s">
        <v>3918</v>
      </c>
      <c r="C6452" t="s">
        <v>1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2:34" x14ac:dyDescent="0.35">
      <c r="B6453" t="s">
        <v>3917</v>
      </c>
      <c r="C6453" t="s">
        <v>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2:34" x14ac:dyDescent="0.35">
      <c r="B6454" t="s">
        <v>1614</v>
      </c>
      <c r="C6454" t="s">
        <v>1</v>
      </c>
      <c r="D6454" s="136">
        <v>315281000</v>
      </c>
      <c r="E6454" s="136">
        <v>382598000</v>
      </c>
      <c r="F6454" s="136">
        <v>425013000</v>
      </c>
      <c r="G6454" s="136">
        <v>405008000</v>
      </c>
      <c r="H6454" s="136">
        <v>401480000</v>
      </c>
      <c r="I6454" s="136">
        <v>359730000</v>
      </c>
      <c r="J6454" s="136">
        <v>362054000</v>
      </c>
      <c r="K6454" s="136">
        <v>340926000</v>
      </c>
      <c r="L6454" s="136">
        <v>288352000</v>
      </c>
      <c r="M6454" s="136">
        <v>200757000</v>
      </c>
      <c r="N6454" s="136">
        <v>200945000</v>
      </c>
      <c r="O6454" s="136">
        <v>200976000</v>
      </c>
      <c r="P6454" s="136">
        <v>201035000</v>
      </c>
      <c r="Q6454" s="136">
        <v>201054000</v>
      </c>
      <c r="R6454" s="136">
        <v>201071000</v>
      </c>
      <c r="S6454" s="136">
        <v>201076000</v>
      </c>
      <c r="T6454" s="136">
        <v>201072000</v>
      </c>
      <c r="U6454" s="136">
        <v>201071000</v>
      </c>
      <c r="V6454" s="136">
        <v>201057000</v>
      </c>
      <c r="W6454" s="136">
        <v>201046000</v>
      </c>
      <c r="X6454" s="136">
        <v>201031000</v>
      </c>
      <c r="Y6454" s="136">
        <v>201026000</v>
      </c>
      <c r="Z6454" s="136">
        <v>201038000</v>
      </c>
      <c r="AA6454" s="136">
        <v>201038000</v>
      </c>
      <c r="AB6454" s="136">
        <v>201031000</v>
      </c>
      <c r="AC6454" s="136">
        <v>201047000</v>
      </c>
      <c r="AD6454" s="136">
        <v>201036000</v>
      </c>
      <c r="AE6454" s="136">
        <v>201029000</v>
      </c>
      <c r="AF6454" s="136">
        <v>201045000</v>
      </c>
      <c r="AG6454" s="136">
        <v>201022000</v>
      </c>
      <c r="AH6454" s="136">
        <v>200985000</v>
      </c>
    </row>
    <row r="6455" spans="2:34" x14ac:dyDescent="0.35">
      <c r="B6455" t="s">
        <v>1615</v>
      </c>
      <c r="C6455" t="s">
        <v>1</v>
      </c>
      <c r="D6455" s="136">
        <v>135820000</v>
      </c>
      <c r="E6455" s="136">
        <v>84756500</v>
      </c>
      <c r="F6455" s="136">
        <v>34970000</v>
      </c>
      <c r="G6455" s="136">
        <v>37469300</v>
      </c>
      <c r="H6455" s="136">
        <v>36687700</v>
      </c>
      <c r="I6455" s="136">
        <v>54226500</v>
      </c>
      <c r="J6455" s="136">
        <v>55045800</v>
      </c>
      <c r="K6455" s="136">
        <v>62005200</v>
      </c>
      <c r="L6455" s="136">
        <v>83114400</v>
      </c>
      <c r="M6455" s="136">
        <v>111565000</v>
      </c>
      <c r="N6455" s="136">
        <v>112191000</v>
      </c>
      <c r="O6455" s="136">
        <v>108151000</v>
      </c>
      <c r="P6455" s="136">
        <v>107234000</v>
      </c>
      <c r="Q6455" s="136">
        <v>105516000</v>
      </c>
      <c r="R6455" s="136">
        <v>105221000</v>
      </c>
      <c r="S6455" s="136">
        <v>105012000</v>
      </c>
      <c r="T6455" s="136">
        <v>103267000</v>
      </c>
      <c r="U6455" s="136">
        <v>102944000</v>
      </c>
      <c r="V6455" s="136">
        <v>103754000</v>
      </c>
      <c r="W6455" s="136">
        <v>103677000</v>
      </c>
      <c r="X6455" s="136">
        <v>103568000</v>
      </c>
      <c r="Y6455" s="136">
        <v>104633000</v>
      </c>
      <c r="Z6455" s="136">
        <v>105640000</v>
      </c>
      <c r="AA6455" s="136">
        <v>104890000</v>
      </c>
      <c r="AB6455" s="136">
        <v>104982000</v>
      </c>
      <c r="AC6455" s="136">
        <v>104977000</v>
      </c>
      <c r="AD6455" s="136">
        <v>104562000</v>
      </c>
      <c r="AE6455" s="136">
        <v>104376000</v>
      </c>
      <c r="AF6455" s="136">
        <v>104422000</v>
      </c>
      <c r="AG6455" s="136">
        <v>104687000</v>
      </c>
      <c r="AH6455" s="136">
        <v>103946000</v>
      </c>
    </row>
    <row r="6456" spans="2:34" x14ac:dyDescent="0.35">
      <c r="B6456" t="s">
        <v>3916</v>
      </c>
      <c r="C6456" t="s">
        <v>1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2:34" x14ac:dyDescent="0.35">
      <c r="B6457" t="s">
        <v>3915</v>
      </c>
      <c r="C6457" t="s">
        <v>1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2:34" x14ac:dyDescent="0.35">
      <c r="B6458" t="s">
        <v>3914</v>
      </c>
      <c r="C6458" t="s">
        <v>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2:34" x14ac:dyDescent="0.35">
      <c r="B6459" t="s">
        <v>3913</v>
      </c>
      <c r="C6459" t="s">
        <v>1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2:34" x14ac:dyDescent="0.35">
      <c r="B6460" t="s">
        <v>3912</v>
      </c>
      <c r="C6460" t="s">
        <v>1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2:34" x14ac:dyDescent="0.35">
      <c r="B6461" t="s">
        <v>1616</v>
      </c>
      <c r="C6461" t="s">
        <v>1</v>
      </c>
      <c r="D6461" s="136">
        <v>8810170</v>
      </c>
      <c r="E6461" s="136">
        <v>8810170</v>
      </c>
      <c r="F6461" s="136">
        <v>9348960</v>
      </c>
      <c r="G6461" s="136">
        <v>9348960</v>
      </c>
      <c r="H6461" s="136">
        <v>9348960</v>
      </c>
      <c r="I6461" s="136">
        <v>10426500</v>
      </c>
      <c r="J6461" s="136">
        <v>10965300</v>
      </c>
      <c r="K6461" s="136">
        <v>11773500</v>
      </c>
      <c r="L6461" s="136">
        <v>12851100</v>
      </c>
      <c r="M6461" s="136">
        <v>14467500</v>
      </c>
      <c r="N6461" s="136">
        <v>14736900</v>
      </c>
      <c r="O6461" s="136">
        <v>15006300</v>
      </c>
      <c r="P6461" s="136">
        <v>15275700</v>
      </c>
      <c r="Q6461" s="136">
        <v>15545100</v>
      </c>
      <c r="R6461" s="136">
        <v>15545100</v>
      </c>
      <c r="S6461" s="136">
        <v>15545100</v>
      </c>
      <c r="T6461" s="136">
        <v>15545100</v>
      </c>
      <c r="U6461" s="136">
        <v>15545100</v>
      </c>
      <c r="V6461" s="136">
        <v>15545100</v>
      </c>
      <c r="W6461" s="136">
        <v>15545100</v>
      </c>
      <c r="X6461" s="136">
        <v>15545100</v>
      </c>
      <c r="Y6461" s="136">
        <v>15545100</v>
      </c>
      <c r="Z6461" s="136">
        <v>15545100</v>
      </c>
      <c r="AA6461" s="136">
        <v>15545100</v>
      </c>
      <c r="AB6461" s="136">
        <v>15545100</v>
      </c>
      <c r="AC6461" s="136">
        <v>15545100</v>
      </c>
      <c r="AD6461" s="136">
        <v>15545100</v>
      </c>
      <c r="AE6461" s="136">
        <v>15545100</v>
      </c>
      <c r="AF6461" s="136">
        <v>15545100</v>
      </c>
      <c r="AG6461" s="136">
        <v>15545100</v>
      </c>
      <c r="AH6461" s="136">
        <v>15545100</v>
      </c>
    </row>
    <row r="6462" spans="2:34" x14ac:dyDescent="0.35">
      <c r="B6462" t="s">
        <v>3911</v>
      </c>
      <c r="C6462" t="s">
        <v>1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2:34" x14ac:dyDescent="0.35">
      <c r="B6463" t="s">
        <v>1617</v>
      </c>
      <c r="C6463" t="s">
        <v>1</v>
      </c>
      <c r="D6463" s="136">
        <v>1827510</v>
      </c>
      <c r="E6463" s="136">
        <v>1802240</v>
      </c>
      <c r="F6463" s="136">
        <v>1798710</v>
      </c>
      <c r="G6463" s="136">
        <v>1803420</v>
      </c>
      <c r="H6463" s="136">
        <v>1802540</v>
      </c>
      <c r="I6463" s="136">
        <v>1801670</v>
      </c>
      <c r="J6463" s="136">
        <v>1798260</v>
      </c>
      <c r="K6463" s="136">
        <v>1788620</v>
      </c>
      <c r="L6463" s="136">
        <v>1787630</v>
      </c>
      <c r="M6463" s="136">
        <v>1794880</v>
      </c>
      <c r="N6463" s="136">
        <v>1801020</v>
      </c>
      <c r="O6463" s="136">
        <v>1806280</v>
      </c>
      <c r="P6463" s="136">
        <v>1811820</v>
      </c>
      <c r="Q6463" s="136">
        <v>1816550</v>
      </c>
      <c r="R6463" s="136">
        <v>1820640</v>
      </c>
      <c r="S6463" s="136">
        <v>1824840</v>
      </c>
      <c r="T6463" s="136">
        <v>1827910</v>
      </c>
      <c r="U6463" s="136">
        <v>1830630</v>
      </c>
      <c r="V6463" s="136">
        <v>1832600</v>
      </c>
      <c r="W6463" s="136">
        <v>1834830</v>
      </c>
      <c r="X6463" s="136">
        <v>1836450</v>
      </c>
      <c r="Y6463" s="136">
        <v>1837940</v>
      </c>
      <c r="Z6463" s="136">
        <v>1839320</v>
      </c>
      <c r="AA6463" s="136">
        <v>1840600</v>
      </c>
      <c r="AB6463" s="136">
        <v>1841790</v>
      </c>
      <c r="AC6463" s="136">
        <v>1842900</v>
      </c>
      <c r="AD6463" s="136">
        <v>1843940</v>
      </c>
      <c r="AE6463" s="136">
        <v>1844910</v>
      </c>
      <c r="AF6463" s="136">
        <v>1845830</v>
      </c>
      <c r="AG6463" s="136">
        <v>1846680</v>
      </c>
      <c r="AH6463" s="136">
        <v>1847710</v>
      </c>
    </row>
    <row r="6464" spans="2:34" x14ac:dyDescent="0.35">
      <c r="B6464" t="s">
        <v>1618</v>
      </c>
      <c r="C6464" t="s">
        <v>1</v>
      </c>
      <c r="D6464" s="136">
        <v>26333300</v>
      </c>
      <c r="E6464" s="136">
        <v>26544000</v>
      </c>
      <c r="F6464" s="136">
        <v>25618600</v>
      </c>
      <c r="G6464" s="136">
        <v>27383300</v>
      </c>
      <c r="H6464" s="136">
        <v>27369200</v>
      </c>
      <c r="I6464" s="136">
        <v>27402300</v>
      </c>
      <c r="J6464" s="136">
        <v>26565500</v>
      </c>
      <c r="K6464" s="136">
        <v>24063000</v>
      </c>
      <c r="L6464" s="136">
        <v>24086300</v>
      </c>
      <c r="M6464" s="136">
        <v>26347800</v>
      </c>
      <c r="N6464" s="136">
        <v>28562000</v>
      </c>
      <c r="O6464" s="136">
        <v>30767600</v>
      </c>
      <c r="P6464" s="136">
        <v>33422100</v>
      </c>
      <c r="Q6464" s="136">
        <v>36072900</v>
      </c>
      <c r="R6464" s="136">
        <v>38726800</v>
      </c>
      <c r="S6464" s="136">
        <v>41821900</v>
      </c>
      <c r="T6464" s="136">
        <v>44468600</v>
      </c>
      <c r="U6464" s="136">
        <v>47119200</v>
      </c>
      <c r="V6464" s="136">
        <v>49328600</v>
      </c>
      <c r="W6464" s="136">
        <v>51978400</v>
      </c>
      <c r="X6464" s="136">
        <v>54184800</v>
      </c>
      <c r="Y6464" s="136">
        <v>56394600</v>
      </c>
      <c r="Z6464" s="136">
        <v>58604900</v>
      </c>
      <c r="AA6464" s="136">
        <v>60810200</v>
      </c>
      <c r="AB6464" s="136">
        <v>63017100</v>
      </c>
      <c r="AC6464" s="136">
        <v>65224800</v>
      </c>
      <c r="AD6464" s="136">
        <v>67429800</v>
      </c>
      <c r="AE6464" s="136">
        <v>69635600</v>
      </c>
      <c r="AF6464" s="136">
        <v>71842800</v>
      </c>
      <c r="AG6464" s="136">
        <v>74048800</v>
      </c>
      <c r="AH6464" s="136">
        <v>76694500</v>
      </c>
    </row>
    <row r="6465" spans="2:34" x14ac:dyDescent="0.35">
      <c r="B6465" t="s">
        <v>3910</v>
      </c>
      <c r="C6465" t="s">
        <v>1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2:34" x14ac:dyDescent="0.35">
      <c r="B6466" t="s">
        <v>3909</v>
      </c>
      <c r="C6466" t="s">
        <v>1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2:34" x14ac:dyDescent="0.35">
      <c r="B6467" t="s">
        <v>3908</v>
      </c>
      <c r="C6467" t="s">
        <v>1</v>
      </c>
      <c r="D6467">
        <v>35545.5</v>
      </c>
      <c r="E6467">
        <v>35545.5</v>
      </c>
      <c r="F6467">
        <v>35545.5</v>
      </c>
      <c r="G6467">
        <v>35545.5</v>
      </c>
      <c r="H6467">
        <v>35545.5</v>
      </c>
      <c r="I6467">
        <v>35545.5</v>
      </c>
      <c r="J6467">
        <v>35545.5</v>
      </c>
      <c r="K6467">
        <v>35545.5</v>
      </c>
      <c r="L6467">
        <v>35545.5</v>
      </c>
      <c r="M6467">
        <v>35545.5</v>
      </c>
      <c r="N6467">
        <v>35545.5</v>
      </c>
      <c r="O6467">
        <v>35545.5</v>
      </c>
      <c r="P6467">
        <v>35545.5</v>
      </c>
      <c r="Q6467">
        <v>35545.5</v>
      </c>
      <c r="R6467">
        <v>35545.5</v>
      </c>
      <c r="S6467">
        <v>35545.5</v>
      </c>
      <c r="T6467">
        <v>35545.5</v>
      </c>
      <c r="U6467">
        <v>35545.5</v>
      </c>
      <c r="V6467">
        <v>35545.5</v>
      </c>
      <c r="W6467">
        <v>35545.5</v>
      </c>
      <c r="X6467">
        <v>35545.5</v>
      </c>
      <c r="Y6467">
        <v>35545.5</v>
      </c>
      <c r="Z6467">
        <v>35545.5</v>
      </c>
      <c r="AA6467">
        <v>35545.5</v>
      </c>
      <c r="AB6467">
        <v>35545.5</v>
      </c>
      <c r="AC6467">
        <v>35545.5</v>
      </c>
      <c r="AD6467">
        <v>35545.5</v>
      </c>
      <c r="AE6467">
        <v>35545.5</v>
      </c>
      <c r="AF6467">
        <v>35545.5</v>
      </c>
      <c r="AG6467">
        <v>35545.5</v>
      </c>
      <c r="AH6467">
        <v>35545.5</v>
      </c>
    </row>
    <row r="6468" spans="2:34" x14ac:dyDescent="0.35">
      <c r="B6468" t="s">
        <v>3907</v>
      </c>
      <c r="C6468" t="s">
        <v>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2:34" x14ac:dyDescent="0.35">
      <c r="B6469" t="s">
        <v>3906</v>
      </c>
      <c r="C6469" t="s">
        <v>1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2:34" x14ac:dyDescent="0.35">
      <c r="B6470" t="s">
        <v>1619</v>
      </c>
      <c r="C6470" t="s">
        <v>1</v>
      </c>
      <c r="D6470" s="136">
        <v>8562010000</v>
      </c>
      <c r="E6470" s="136">
        <v>10390100000</v>
      </c>
      <c r="F6470" s="136">
        <v>11542000000</v>
      </c>
      <c r="G6470" s="136">
        <v>10998700000</v>
      </c>
      <c r="H6470" s="136">
        <v>10902900000</v>
      </c>
      <c r="I6470" s="136">
        <v>9769110000</v>
      </c>
      <c r="J6470" s="136">
        <v>9832220000</v>
      </c>
      <c r="K6470" s="136">
        <v>9258450000</v>
      </c>
      <c r="L6470" s="136">
        <v>7830710000</v>
      </c>
      <c r="M6470" s="136">
        <v>5451930000</v>
      </c>
      <c r="N6470" s="136">
        <v>5457010000</v>
      </c>
      <c r="O6470" s="136">
        <v>5457870000</v>
      </c>
      <c r="P6470" s="136">
        <v>5459480000</v>
      </c>
      <c r="Q6470" s="136">
        <v>5459980000</v>
      </c>
      <c r="R6470" s="136">
        <v>5460450000</v>
      </c>
      <c r="S6470" s="136">
        <v>5460590000</v>
      </c>
      <c r="T6470" s="136">
        <v>5460470000</v>
      </c>
      <c r="U6470" s="136">
        <v>5460450000</v>
      </c>
      <c r="V6470" s="136">
        <v>5460050000</v>
      </c>
      <c r="W6470" s="136">
        <v>5459780000</v>
      </c>
      <c r="X6470" s="136">
        <v>5459360000</v>
      </c>
      <c r="Y6470" s="136">
        <v>5459210000</v>
      </c>
      <c r="Z6470" s="136">
        <v>5459540000</v>
      </c>
      <c r="AA6470" s="136">
        <v>5459540000</v>
      </c>
      <c r="AB6470" s="136">
        <v>5459370000</v>
      </c>
      <c r="AC6470" s="136">
        <v>5459800000</v>
      </c>
      <c r="AD6470" s="136">
        <v>5459510000</v>
      </c>
      <c r="AE6470" s="136">
        <v>5459320000</v>
      </c>
      <c r="AF6470" s="136">
        <v>5459730000</v>
      </c>
      <c r="AG6470" s="136">
        <v>5459120000</v>
      </c>
      <c r="AH6470" s="136">
        <v>5458110000</v>
      </c>
    </row>
    <row r="6471" spans="2:34" x14ac:dyDescent="0.35">
      <c r="B6471" t="s">
        <v>1620</v>
      </c>
      <c r="C6471" t="s">
        <v>1</v>
      </c>
      <c r="D6471" s="136">
        <v>1117510000</v>
      </c>
      <c r="E6471" s="136">
        <v>697366000</v>
      </c>
      <c r="F6471" s="136">
        <v>287729000</v>
      </c>
      <c r="G6471" s="136">
        <v>308293000</v>
      </c>
      <c r="H6471" s="136">
        <v>301862000</v>
      </c>
      <c r="I6471" s="136">
        <v>446169000</v>
      </c>
      <c r="J6471" s="136">
        <v>452910000</v>
      </c>
      <c r="K6471" s="136">
        <v>510171000</v>
      </c>
      <c r="L6471" s="136">
        <v>683855000</v>
      </c>
      <c r="M6471" s="136">
        <v>917947000</v>
      </c>
      <c r="N6471" s="136">
        <v>923096000</v>
      </c>
      <c r="O6471" s="136">
        <v>889856000</v>
      </c>
      <c r="P6471" s="136">
        <v>882309000</v>
      </c>
      <c r="Q6471" s="136">
        <v>868176000</v>
      </c>
      <c r="R6471" s="136">
        <v>865743000</v>
      </c>
      <c r="S6471" s="136">
        <v>864026000</v>
      </c>
      <c r="T6471" s="136">
        <v>849669000</v>
      </c>
      <c r="U6471" s="136">
        <v>847012000</v>
      </c>
      <c r="V6471" s="136">
        <v>853677000</v>
      </c>
      <c r="W6471" s="136">
        <v>853042000</v>
      </c>
      <c r="X6471" s="136">
        <v>852143000</v>
      </c>
      <c r="Y6471" s="136">
        <v>860906000</v>
      </c>
      <c r="Z6471" s="136">
        <v>869192000</v>
      </c>
      <c r="AA6471" s="136">
        <v>863021000</v>
      </c>
      <c r="AB6471" s="136">
        <v>863781000</v>
      </c>
      <c r="AC6471" s="136">
        <v>863735000</v>
      </c>
      <c r="AD6471" s="136">
        <v>860327000</v>
      </c>
      <c r="AE6471" s="136">
        <v>858796000</v>
      </c>
      <c r="AF6471" s="136">
        <v>859174000</v>
      </c>
      <c r="AG6471" s="136">
        <v>861350000</v>
      </c>
      <c r="AH6471" s="136">
        <v>855259000</v>
      </c>
    </row>
    <row r="6472" spans="2:34" x14ac:dyDescent="0.35">
      <c r="B6472" t="s">
        <v>3905</v>
      </c>
      <c r="C6472" t="s">
        <v>1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2:34" x14ac:dyDescent="0.35">
      <c r="B6473" t="s">
        <v>3904</v>
      </c>
      <c r="C6473" t="s">
        <v>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2:34" x14ac:dyDescent="0.35">
      <c r="B6474" t="s">
        <v>3903</v>
      </c>
      <c r="C6474" t="s">
        <v>1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2:34" x14ac:dyDescent="0.35">
      <c r="B6475" t="s">
        <v>3902</v>
      </c>
      <c r="C6475" t="s">
        <v>1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2:34" x14ac:dyDescent="0.35">
      <c r="B6476" t="s">
        <v>3901</v>
      </c>
      <c r="C6476" t="s">
        <v>1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2:34" x14ac:dyDescent="0.35">
      <c r="B6477" t="s">
        <v>1621</v>
      </c>
      <c r="C6477" t="s">
        <v>1</v>
      </c>
      <c r="D6477" s="136">
        <v>184533000</v>
      </c>
      <c r="E6477" s="136">
        <v>184533000</v>
      </c>
      <c r="F6477" s="136">
        <v>195818000</v>
      </c>
      <c r="G6477" s="136">
        <v>195818000</v>
      </c>
      <c r="H6477" s="136">
        <v>195818000</v>
      </c>
      <c r="I6477" s="136">
        <v>218389000</v>
      </c>
      <c r="J6477" s="136">
        <v>229674000</v>
      </c>
      <c r="K6477" s="136">
        <v>246602000</v>
      </c>
      <c r="L6477" s="136">
        <v>269172000</v>
      </c>
      <c r="M6477" s="136">
        <v>303028000</v>
      </c>
      <c r="N6477" s="136">
        <v>308670000</v>
      </c>
      <c r="O6477" s="136">
        <v>314313000</v>
      </c>
      <c r="P6477" s="136">
        <v>319956000</v>
      </c>
      <c r="Q6477" s="136">
        <v>325598000</v>
      </c>
      <c r="R6477" s="136">
        <v>325598000</v>
      </c>
      <c r="S6477" s="136">
        <v>325598000</v>
      </c>
      <c r="T6477" s="136">
        <v>325598000</v>
      </c>
      <c r="U6477" s="136">
        <v>325598000</v>
      </c>
      <c r="V6477" s="136">
        <v>325598000</v>
      </c>
      <c r="W6477" s="136">
        <v>325598000</v>
      </c>
      <c r="X6477" s="136">
        <v>325598000</v>
      </c>
      <c r="Y6477" s="136">
        <v>325598000</v>
      </c>
      <c r="Z6477" s="136">
        <v>325598000</v>
      </c>
      <c r="AA6477" s="136">
        <v>325598000</v>
      </c>
      <c r="AB6477" s="136">
        <v>325598000</v>
      </c>
      <c r="AC6477" s="136">
        <v>325598000</v>
      </c>
      <c r="AD6477" s="136">
        <v>325598000</v>
      </c>
      <c r="AE6477" s="136">
        <v>325598000</v>
      </c>
      <c r="AF6477" s="136">
        <v>325598000</v>
      </c>
      <c r="AG6477" s="136">
        <v>325598000</v>
      </c>
      <c r="AH6477" s="136">
        <v>325598000</v>
      </c>
    </row>
    <row r="6478" spans="2:34" x14ac:dyDescent="0.35">
      <c r="B6478" t="s">
        <v>3900</v>
      </c>
      <c r="C6478" t="s">
        <v>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2:34" x14ac:dyDescent="0.35">
      <c r="B6479" t="s">
        <v>1622</v>
      </c>
      <c r="C6479" t="s">
        <v>1</v>
      </c>
      <c r="D6479" s="136">
        <v>8921150</v>
      </c>
      <c r="E6479" s="136">
        <v>8797770</v>
      </c>
      <c r="F6479" s="136">
        <v>8780540</v>
      </c>
      <c r="G6479" s="136">
        <v>8803510</v>
      </c>
      <c r="H6479" s="136">
        <v>8799250</v>
      </c>
      <c r="I6479" s="136">
        <v>8795000</v>
      </c>
      <c r="J6479" s="136">
        <v>8778310</v>
      </c>
      <c r="K6479" s="136">
        <v>8731260</v>
      </c>
      <c r="L6479" s="136">
        <v>8726450</v>
      </c>
      <c r="M6479" s="136">
        <v>8761850</v>
      </c>
      <c r="N6479" s="136">
        <v>8791810</v>
      </c>
      <c r="O6479" s="136">
        <v>8817480</v>
      </c>
      <c r="P6479" s="136">
        <v>8844530</v>
      </c>
      <c r="Q6479" s="136">
        <v>8867620</v>
      </c>
      <c r="R6479" s="136">
        <v>8887570</v>
      </c>
      <c r="S6479" s="136">
        <v>8908110</v>
      </c>
      <c r="T6479" s="136">
        <v>8923080</v>
      </c>
      <c r="U6479" s="136">
        <v>8936370</v>
      </c>
      <c r="V6479" s="136">
        <v>8945970</v>
      </c>
      <c r="W6479" s="136">
        <v>8956860</v>
      </c>
      <c r="X6479" s="136">
        <v>8964760</v>
      </c>
      <c r="Y6479" s="136">
        <v>8972050</v>
      </c>
      <c r="Z6479" s="136">
        <v>8978780</v>
      </c>
      <c r="AA6479" s="136">
        <v>8985030</v>
      </c>
      <c r="AB6479" s="136">
        <v>8990850</v>
      </c>
      <c r="AC6479" s="136">
        <v>8996270</v>
      </c>
      <c r="AD6479" s="136">
        <v>9001330</v>
      </c>
      <c r="AE6479" s="136">
        <v>9006080</v>
      </c>
      <c r="AF6479" s="136">
        <v>9010530</v>
      </c>
      <c r="AG6479" s="136">
        <v>9014720</v>
      </c>
      <c r="AH6479" s="136">
        <v>9019730</v>
      </c>
    </row>
    <row r="6480" spans="2:34" x14ac:dyDescent="0.35">
      <c r="B6480" t="s">
        <v>1623</v>
      </c>
      <c r="C6480" t="s">
        <v>1</v>
      </c>
      <c r="D6480" s="136">
        <v>216667000</v>
      </c>
      <c r="E6480" s="136">
        <v>218401000</v>
      </c>
      <c r="F6480" s="136">
        <v>210787000</v>
      </c>
      <c r="G6480" s="136">
        <v>225306000</v>
      </c>
      <c r="H6480" s="136">
        <v>225191000</v>
      </c>
      <c r="I6480" s="136">
        <v>225463000</v>
      </c>
      <c r="J6480" s="136">
        <v>218578000</v>
      </c>
      <c r="K6480" s="136">
        <v>197987000</v>
      </c>
      <c r="L6480" s="136">
        <v>198179000</v>
      </c>
      <c r="M6480" s="136">
        <v>216786000</v>
      </c>
      <c r="N6480" s="136">
        <v>235004000</v>
      </c>
      <c r="O6480" s="136">
        <v>253152000</v>
      </c>
      <c r="P6480" s="136">
        <v>274993000</v>
      </c>
      <c r="Q6480" s="136">
        <v>296803000</v>
      </c>
      <c r="R6480" s="136">
        <v>318639000</v>
      </c>
      <c r="S6480" s="136">
        <v>344105000</v>
      </c>
      <c r="T6480" s="136">
        <v>365882000</v>
      </c>
      <c r="U6480" s="136">
        <v>387691000</v>
      </c>
      <c r="V6480" s="136">
        <v>405870000</v>
      </c>
      <c r="W6480" s="136">
        <v>427672000</v>
      </c>
      <c r="X6480" s="136">
        <v>445826000</v>
      </c>
      <c r="Y6480" s="136">
        <v>464008000</v>
      </c>
      <c r="Z6480" s="136">
        <v>482194000</v>
      </c>
      <c r="AA6480" s="136">
        <v>500339000</v>
      </c>
      <c r="AB6480" s="136">
        <v>518497000</v>
      </c>
      <c r="AC6480" s="136">
        <v>536662000</v>
      </c>
      <c r="AD6480" s="136">
        <v>554804000</v>
      </c>
      <c r="AE6480" s="136">
        <v>572953000</v>
      </c>
      <c r="AF6480" s="136">
        <v>591114000</v>
      </c>
      <c r="AG6480" s="136">
        <v>609264000</v>
      </c>
      <c r="AH6480" s="136">
        <v>631033000</v>
      </c>
    </row>
    <row r="6481" spans="2:34" x14ac:dyDescent="0.35">
      <c r="B6481" t="s">
        <v>3899</v>
      </c>
      <c r="C6481" t="s">
        <v>1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2:34" x14ac:dyDescent="0.35">
      <c r="B6482" t="s">
        <v>3898</v>
      </c>
      <c r="C6482" t="s">
        <v>1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2:34" x14ac:dyDescent="0.35">
      <c r="B6483" t="s">
        <v>3897</v>
      </c>
      <c r="C6483" t="s">
        <v>1</v>
      </c>
      <c r="D6483">
        <v>173518</v>
      </c>
      <c r="E6483">
        <v>173518</v>
      </c>
      <c r="F6483">
        <v>173518</v>
      </c>
      <c r="G6483">
        <v>173518</v>
      </c>
      <c r="H6483">
        <v>173518</v>
      </c>
      <c r="I6483">
        <v>173518</v>
      </c>
      <c r="J6483">
        <v>173518</v>
      </c>
      <c r="K6483">
        <v>173518</v>
      </c>
      <c r="L6483">
        <v>173518</v>
      </c>
      <c r="M6483">
        <v>173518</v>
      </c>
      <c r="N6483">
        <v>173518</v>
      </c>
      <c r="O6483">
        <v>173518</v>
      </c>
      <c r="P6483">
        <v>173518</v>
      </c>
      <c r="Q6483">
        <v>173518</v>
      </c>
      <c r="R6483">
        <v>173518</v>
      </c>
      <c r="S6483">
        <v>173518</v>
      </c>
      <c r="T6483">
        <v>173518</v>
      </c>
      <c r="U6483">
        <v>173518</v>
      </c>
      <c r="V6483">
        <v>173518</v>
      </c>
      <c r="W6483">
        <v>173518</v>
      </c>
      <c r="X6483">
        <v>173518</v>
      </c>
      <c r="Y6483">
        <v>173518</v>
      </c>
      <c r="Z6483">
        <v>173518</v>
      </c>
      <c r="AA6483">
        <v>173518</v>
      </c>
      <c r="AB6483">
        <v>173518</v>
      </c>
      <c r="AC6483">
        <v>173518</v>
      </c>
      <c r="AD6483">
        <v>173518</v>
      </c>
      <c r="AE6483">
        <v>173518</v>
      </c>
      <c r="AF6483">
        <v>173518</v>
      </c>
      <c r="AG6483">
        <v>173518</v>
      </c>
      <c r="AH6483">
        <v>173518</v>
      </c>
    </row>
    <row r="6484" spans="2:34" x14ac:dyDescent="0.35">
      <c r="B6484" t="s">
        <v>3896</v>
      </c>
      <c r="C6484" t="s">
        <v>1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2:34" x14ac:dyDescent="0.35">
      <c r="B6485" t="s">
        <v>3895</v>
      </c>
      <c r="C6485" t="s">
        <v>1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2:34" x14ac:dyDescent="0.35">
      <c r="B6486" t="s">
        <v>1624</v>
      </c>
      <c r="C6486" t="s">
        <v>1</v>
      </c>
      <c r="D6486" s="136">
        <v>17456400000</v>
      </c>
      <c r="E6486" s="136">
        <v>21183600000</v>
      </c>
      <c r="F6486" s="136">
        <v>23532100000</v>
      </c>
      <c r="G6486" s="136">
        <v>22424400000</v>
      </c>
      <c r="H6486" s="136">
        <v>22229100000</v>
      </c>
      <c r="I6486" s="136">
        <v>19917400000</v>
      </c>
      <c r="J6486" s="136">
        <v>20046100000</v>
      </c>
      <c r="K6486" s="136">
        <v>18876300000</v>
      </c>
      <c r="L6486" s="136">
        <v>15965400000</v>
      </c>
      <c r="M6486" s="136">
        <v>11115500000</v>
      </c>
      <c r="N6486" s="136">
        <v>11125900000</v>
      </c>
      <c r="O6486" s="136">
        <v>11127600000</v>
      </c>
      <c r="P6486" s="136">
        <v>11130900000</v>
      </c>
      <c r="Q6486" s="136">
        <v>11131900000</v>
      </c>
      <c r="R6486" s="136">
        <v>11132900000</v>
      </c>
      <c r="S6486" s="136">
        <v>11133200000</v>
      </c>
      <c r="T6486" s="136">
        <v>11132900000</v>
      </c>
      <c r="U6486" s="136">
        <v>11132900000</v>
      </c>
      <c r="V6486" s="136">
        <v>11132100000</v>
      </c>
      <c r="W6486" s="136">
        <v>11131500000</v>
      </c>
      <c r="X6486" s="136">
        <v>11130600000</v>
      </c>
      <c r="Y6486" s="136">
        <v>11130300000</v>
      </c>
      <c r="Z6486" s="136">
        <v>11131000000</v>
      </c>
      <c r="AA6486" s="136">
        <v>11131000000</v>
      </c>
      <c r="AB6486" s="136">
        <v>11130700000</v>
      </c>
      <c r="AC6486" s="136">
        <v>11131600000</v>
      </c>
      <c r="AD6486" s="136">
        <v>11130900000</v>
      </c>
      <c r="AE6486" s="136">
        <v>11130600000</v>
      </c>
      <c r="AF6486" s="136">
        <v>11131400000</v>
      </c>
      <c r="AG6486" s="136">
        <v>11130200000</v>
      </c>
      <c r="AH6486" s="136">
        <v>11128100000</v>
      </c>
    </row>
    <row r="6487" spans="2:34" x14ac:dyDescent="0.35">
      <c r="B6487" t="s">
        <v>1625</v>
      </c>
      <c r="C6487" t="s">
        <v>1</v>
      </c>
      <c r="D6487" s="136">
        <v>2073520000</v>
      </c>
      <c r="E6487" s="136">
        <v>1293940000</v>
      </c>
      <c r="F6487" s="136">
        <v>533873000</v>
      </c>
      <c r="G6487" s="136">
        <v>572028000</v>
      </c>
      <c r="H6487" s="136">
        <v>560096000</v>
      </c>
      <c r="I6487" s="136">
        <v>827854000</v>
      </c>
      <c r="J6487" s="136">
        <v>840362000</v>
      </c>
      <c r="K6487" s="136">
        <v>946607000</v>
      </c>
      <c r="L6487" s="136">
        <v>1268870000</v>
      </c>
      <c r="M6487" s="136">
        <v>1703220000</v>
      </c>
      <c r="N6487" s="136">
        <v>1712780000</v>
      </c>
      <c r="O6487" s="136">
        <v>1651100000</v>
      </c>
      <c r="P6487" s="136">
        <v>1637100000</v>
      </c>
      <c r="Q6487" s="136">
        <v>1610880000</v>
      </c>
      <c r="R6487" s="136">
        <v>1606360000</v>
      </c>
      <c r="S6487" s="136">
        <v>1603180000</v>
      </c>
      <c r="T6487" s="136">
        <v>1576540000</v>
      </c>
      <c r="U6487" s="136">
        <v>1571610000</v>
      </c>
      <c r="V6487" s="136">
        <v>1583970000</v>
      </c>
      <c r="W6487" s="136">
        <v>1582800000</v>
      </c>
      <c r="X6487" s="136">
        <v>1581130000</v>
      </c>
      <c r="Y6487" s="136">
        <v>1597390000</v>
      </c>
      <c r="Z6487" s="136">
        <v>1612760000</v>
      </c>
      <c r="AA6487" s="136">
        <v>1601310000</v>
      </c>
      <c r="AB6487" s="136">
        <v>1602720000</v>
      </c>
      <c r="AC6487" s="136">
        <v>1602640000</v>
      </c>
      <c r="AD6487" s="136">
        <v>1596310000</v>
      </c>
      <c r="AE6487" s="136">
        <v>1593470000</v>
      </c>
      <c r="AF6487" s="136">
        <v>1594170000</v>
      </c>
      <c r="AG6487" s="136">
        <v>1598210000</v>
      </c>
      <c r="AH6487" s="136">
        <v>1586910000</v>
      </c>
    </row>
    <row r="6488" spans="2:34" x14ac:dyDescent="0.35">
      <c r="B6488" t="s">
        <v>3894</v>
      </c>
      <c r="C6488" t="s">
        <v>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2:34" x14ac:dyDescent="0.35">
      <c r="B6489" t="s">
        <v>3893</v>
      </c>
      <c r="C6489" t="s">
        <v>1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2:34" x14ac:dyDescent="0.35">
      <c r="B6490" t="s">
        <v>3892</v>
      </c>
      <c r="C6490" t="s">
        <v>1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2:34" x14ac:dyDescent="0.35">
      <c r="B6491" t="s">
        <v>3891</v>
      </c>
      <c r="C6491" t="s">
        <v>1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2:34" x14ac:dyDescent="0.35">
      <c r="B6492" t="s">
        <v>3890</v>
      </c>
      <c r="C6492" t="s">
        <v>1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2:34" x14ac:dyDescent="0.35">
      <c r="B6493" t="s">
        <v>1626</v>
      </c>
      <c r="C6493" t="s">
        <v>1</v>
      </c>
      <c r="D6493" s="136">
        <v>108108000</v>
      </c>
      <c r="E6493" s="136">
        <v>108108000</v>
      </c>
      <c r="F6493" s="136">
        <v>114719000</v>
      </c>
      <c r="G6493" s="136">
        <v>114719000</v>
      </c>
      <c r="H6493" s="136">
        <v>114719000</v>
      </c>
      <c r="I6493" s="136">
        <v>127942000</v>
      </c>
      <c r="J6493" s="136">
        <v>134553000</v>
      </c>
      <c r="K6493" s="136">
        <v>144471000</v>
      </c>
      <c r="L6493" s="136">
        <v>157693000</v>
      </c>
      <c r="M6493" s="136">
        <v>177528000</v>
      </c>
      <c r="N6493" s="136">
        <v>180833000</v>
      </c>
      <c r="O6493" s="136">
        <v>184139000</v>
      </c>
      <c r="P6493" s="136">
        <v>187445000</v>
      </c>
      <c r="Q6493" s="136">
        <v>190750000</v>
      </c>
      <c r="R6493" s="136">
        <v>190750000</v>
      </c>
      <c r="S6493" s="136">
        <v>190750000</v>
      </c>
      <c r="T6493" s="136">
        <v>190750000</v>
      </c>
      <c r="U6493" s="136">
        <v>190750000</v>
      </c>
      <c r="V6493" s="136">
        <v>190750000</v>
      </c>
      <c r="W6493" s="136">
        <v>190750000</v>
      </c>
      <c r="X6493" s="136">
        <v>190750000</v>
      </c>
      <c r="Y6493" s="136">
        <v>190750000</v>
      </c>
      <c r="Z6493" s="136">
        <v>190750000</v>
      </c>
      <c r="AA6493" s="136">
        <v>190750000</v>
      </c>
      <c r="AB6493" s="136">
        <v>190750000</v>
      </c>
      <c r="AC6493" s="136">
        <v>190750000</v>
      </c>
      <c r="AD6493" s="136">
        <v>190750000</v>
      </c>
      <c r="AE6493" s="136">
        <v>190750000</v>
      </c>
      <c r="AF6493" s="136">
        <v>190750000</v>
      </c>
      <c r="AG6493" s="136">
        <v>190750000</v>
      </c>
      <c r="AH6493" s="136">
        <v>190750000</v>
      </c>
    </row>
    <row r="6494" spans="2:34" x14ac:dyDescent="0.35">
      <c r="B6494" t="s">
        <v>3889</v>
      </c>
      <c r="C6494" t="s">
        <v>1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2:34" x14ac:dyDescent="0.35">
      <c r="B6495" t="s">
        <v>1627</v>
      </c>
      <c r="C6495" t="s">
        <v>1</v>
      </c>
      <c r="D6495" s="136">
        <v>63002300</v>
      </c>
      <c r="E6495" s="136">
        <v>62131000</v>
      </c>
      <c r="F6495" s="136">
        <v>62009300</v>
      </c>
      <c r="G6495" s="136">
        <v>62171500</v>
      </c>
      <c r="H6495" s="136">
        <v>62141500</v>
      </c>
      <c r="I6495" s="136">
        <v>62111500</v>
      </c>
      <c r="J6495" s="136">
        <v>61993600</v>
      </c>
      <c r="K6495" s="136">
        <v>61661300</v>
      </c>
      <c r="L6495" s="136">
        <v>61627300</v>
      </c>
      <c r="M6495" s="136">
        <v>61877300</v>
      </c>
      <c r="N6495" s="136">
        <v>62088900</v>
      </c>
      <c r="O6495" s="136">
        <v>62270200</v>
      </c>
      <c r="P6495" s="136">
        <v>62461300</v>
      </c>
      <c r="Q6495" s="136">
        <v>62624300</v>
      </c>
      <c r="R6495" s="136">
        <v>62765200</v>
      </c>
      <c r="S6495" s="136">
        <v>62910300</v>
      </c>
      <c r="T6495" s="136">
        <v>63016000</v>
      </c>
      <c r="U6495" s="136">
        <v>63109800</v>
      </c>
      <c r="V6495" s="136">
        <v>63177600</v>
      </c>
      <c r="W6495" s="136">
        <v>63254500</v>
      </c>
      <c r="X6495" s="136">
        <v>63310300</v>
      </c>
      <c r="Y6495" s="136">
        <v>63361800</v>
      </c>
      <c r="Z6495" s="136">
        <v>63409400</v>
      </c>
      <c r="AA6495" s="136">
        <v>63453500</v>
      </c>
      <c r="AB6495" s="136">
        <v>63494500</v>
      </c>
      <c r="AC6495" s="136">
        <v>63532800</v>
      </c>
      <c r="AD6495" s="136">
        <v>63568600</v>
      </c>
      <c r="AE6495" s="136">
        <v>63602100</v>
      </c>
      <c r="AF6495" s="136">
        <v>63633600</v>
      </c>
      <c r="AG6495" s="136">
        <v>63663100</v>
      </c>
      <c r="AH6495" s="136">
        <v>63698600</v>
      </c>
    </row>
    <row r="6496" spans="2:34" x14ac:dyDescent="0.35">
      <c r="B6496" t="s">
        <v>1628</v>
      </c>
      <c r="C6496" t="s">
        <v>1</v>
      </c>
      <c r="D6496" s="136">
        <v>402020000</v>
      </c>
      <c r="E6496" s="136">
        <v>405237000</v>
      </c>
      <c r="F6496" s="136">
        <v>391109000</v>
      </c>
      <c r="G6496" s="136">
        <v>418049000</v>
      </c>
      <c r="H6496" s="136">
        <v>417835000</v>
      </c>
      <c r="I6496" s="136">
        <v>418339000</v>
      </c>
      <c r="J6496" s="136">
        <v>405565000</v>
      </c>
      <c r="K6496" s="136">
        <v>367360000</v>
      </c>
      <c r="L6496" s="136">
        <v>367716000</v>
      </c>
      <c r="M6496" s="136">
        <v>402241000</v>
      </c>
      <c r="N6496" s="136">
        <v>436044000</v>
      </c>
      <c r="O6496" s="136">
        <v>469717000</v>
      </c>
      <c r="P6496" s="136">
        <v>510241000</v>
      </c>
      <c r="Q6496" s="136">
        <v>550710000</v>
      </c>
      <c r="R6496" s="136">
        <v>591226000</v>
      </c>
      <c r="S6496" s="136">
        <v>638478000</v>
      </c>
      <c r="T6496" s="136">
        <v>678884000</v>
      </c>
      <c r="U6496" s="136">
        <v>719349000</v>
      </c>
      <c r="V6496" s="136">
        <v>753080000</v>
      </c>
      <c r="W6496" s="136">
        <v>793533000</v>
      </c>
      <c r="X6496" s="136">
        <v>827217000</v>
      </c>
      <c r="Y6496" s="136">
        <v>860954000</v>
      </c>
      <c r="Z6496" s="136">
        <v>894697000</v>
      </c>
      <c r="AA6496" s="136">
        <v>928364000</v>
      </c>
      <c r="AB6496" s="136">
        <v>962056000</v>
      </c>
      <c r="AC6496" s="136">
        <v>995761000</v>
      </c>
      <c r="AD6496" s="136">
        <v>1029420000</v>
      </c>
      <c r="AE6496" s="136">
        <v>1063100000</v>
      </c>
      <c r="AF6496" s="136">
        <v>1096790000</v>
      </c>
      <c r="AG6496" s="136">
        <v>1130470000</v>
      </c>
      <c r="AH6496" s="136">
        <v>1170860000</v>
      </c>
    </row>
    <row r="6497" spans="2:34" x14ac:dyDescent="0.35">
      <c r="B6497" t="s">
        <v>3888</v>
      </c>
      <c r="C6497" t="s">
        <v>1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2:34" x14ac:dyDescent="0.35">
      <c r="B6498" t="s">
        <v>3887</v>
      </c>
      <c r="C6498" t="s">
        <v>1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2:34" x14ac:dyDescent="0.35">
      <c r="B6499" t="s">
        <v>3886</v>
      </c>
      <c r="C6499" t="s">
        <v>1</v>
      </c>
      <c r="D6499" s="136">
        <v>1225410</v>
      </c>
      <c r="E6499" s="136">
        <v>1225410</v>
      </c>
      <c r="F6499" s="136">
        <v>1225410</v>
      </c>
      <c r="G6499" s="136">
        <v>1225410</v>
      </c>
      <c r="H6499" s="136">
        <v>1225410</v>
      </c>
      <c r="I6499" s="136">
        <v>1225410</v>
      </c>
      <c r="J6499" s="136">
        <v>1225410</v>
      </c>
      <c r="K6499" s="136">
        <v>1225410</v>
      </c>
      <c r="L6499" s="136">
        <v>1225410</v>
      </c>
      <c r="M6499" s="136">
        <v>1225410</v>
      </c>
      <c r="N6499" s="136">
        <v>1225410</v>
      </c>
      <c r="O6499" s="136">
        <v>1225410</v>
      </c>
      <c r="P6499" s="136">
        <v>1225410</v>
      </c>
      <c r="Q6499" s="136">
        <v>1225410</v>
      </c>
      <c r="R6499" s="136">
        <v>1225410</v>
      </c>
      <c r="S6499" s="136">
        <v>1225410</v>
      </c>
      <c r="T6499" s="136">
        <v>1225410</v>
      </c>
      <c r="U6499" s="136">
        <v>1225410</v>
      </c>
      <c r="V6499" s="136">
        <v>1225410</v>
      </c>
      <c r="W6499" s="136">
        <v>1225410</v>
      </c>
      <c r="X6499" s="136">
        <v>1225410</v>
      </c>
      <c r="Y6499" s="136">
        <v>1225410</v>
      </c>
      <c r="Z6499" s="136">
        <v>1225410</v>
      </c>
      <c r="AA6499" s="136">
        <v>1225410</v>
      </c>
      <c r="AB6499" s="136">
        <v>1225410</v>
      </c>
      <c r="AC6499" s="136">
        <v>1225410</v>
      </c>
      <c r="AD6499" s="136">
        <v>1225410</v>
      </c>
      <c r="AE6499" s="136">
        <v>1225410</v>
      </c>
      <c r="AF6499" s="136">
        <v>1225410</v>
      </c>
      <c r="AG6499" s="136">
        <v>1225410</v>
      </c>
      <c r="AH6499" s="136">
        <v>1225410</v>
      </c>
    </row>
    <row r="6500" spans="2:34" x14ac:dyDescent="0.35">
      <c r="B6500" t="s">
        <v>3885</v>
      </c>
      <c r="C6500" t="s">
        <v>1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2:34" x14ac:dyDescent="0.35">
      <c r="B6501" t="s">
        <v>3884</v>
      </c>
      <c r="C6501" t="s">
        <v>1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2:34" x14ac:dyDescent="0.35">
      <c r="B6502" t="s">
        <v>1629</v>
      </c>
      <c r="C6502" t="s">
        <v>1</v>
      </c>
      <c r="D6502" s="136">
        <v>1829630000</v>
      </c>
      <c r="E6502" s="136">
        <v>2220280000</v>
      </c>
      <c r="F6502" s="136">
        <v>2466420000</v>
      </c>
      <c r="G6502" s="136">
        <v>2350330000</v>
      </c>
      <c r="H6502" s="136">
        <v>2329860000</v>
      </c>
      <c r="I6502" s="136">
        <v>2087570000</v>
      </c>
      <c r="J6502" s="136">
        <v>2101060000</v>
      </c>
      <c r="K6502" s="136">
        <v>1978450000</v>
      </c>
      <c r="L6502" s="136">
        <v>1673350000</v>
      </c>
      <c r="M6502" s="136">
        <v>1165030000</v>
      </c>
      <c r="N6502" s="136">
        <v>1166120000</v>
      </c>
      <c r="O6502" s="136">
        <v>1166300000</v>
      </c>
      <c r="P6502" s="136">
        <v>1166640000</v>
      </c>
      <c r="Q6502" s="136">
        <v>1166750000</v>
      </c>
      <c r="R6502" s="136">
        <v>1166850000</v>
      </c>
      <c r="S6502" s="136">
        <v>1166880000</v>
      </c>
      <c r="T6502" s="136">
        <v>1166860000</v>
      </c>
      <c r="U6502" s="136">
        <v>1166850000</v>
      </c>
      <c r="V6502" s="136">
        <v>1166770000</v>
      </c>
      <c r="W6502" s="136">
        <v>1166710000</v>
      </c>
      <c r="X6502" s="136">
        <v>1166620000</v>
      </c>
      <c r="Y6502" s="136">
        <v>1166590000</v>
      </c>
      <c r="Z6502" s="136">
        <v>1166660000</v>
      </c>
      <c r="AA6502" s="136">
        <v>1166660000</v>
      </c>
      <c r="AB6502" s="136">
        <v>1166620000</v>
      </c>
      <c r="AC6502" s="136">
        <v>1166710000</v>
      </c>
      <c r="AD6502" s="136">
        <v>1166650000</v>
      </c>
      <c r="AE6502" s="136">
        <v>1166610000</v>
      </c>
      <c r="AF6502" s="136">
        <v>1166700000</v>
      </c>
      <c r="AG6502" s="136">
        <v>1166570000</v>
      </c>
      <c r="AH6502" s="136">
        <v>1166350000</v>
      </c>
    </row>
    <row r="6503" spans="2:34" x14ac:dyDescent="0.35">
      <c r="B6503" t="s">
        <v>1630</v>
      </c>
      <c r="C6503" t="s">
        <v>1</v>
      </c>
      <c r="D6503" s="136">
        <v>355327000</v>
      </c>
      <c r="E6503" s="136">
        <v>221736000</v>
      </c>
      <c r="F6503" s="136">
        <v>91486900</v>
      </c>
      <c r="G6503" s="136">
        <v>98025300</v>
      </c>
      <c r="H6503" s="136">
        <v>95980400</v>
      </c>
      <c r="I6503" s="136">
        <v>141865000</v>
      </c>
      <c r="J6503" s="136">
        <v>144008000</v>
      </c>
      <c r="K6503" s="136">
        <v>162215000</v>
      </c>
      <c r="L6503" s="136">
        <v>217440000</v>
      </c>
      <c r="M6503" s="136">
        <v>291872000</v>
      </c>
      <c r="N6503" s="136">
        <v>293509000</v>
      </c>
      <c r="O6503" s="136">
        <v>282940000</v>
      </c>
      <c r="P6503" s="136">
        <v>280541000</v>
      </c>
      <c r="Q6503" s="136">
        <v>276047000</v>
      </c>
      <c r="R6503" s="136">
        <v>275273000</v>
      </c>
      <c r="S6503" s="136">
        <v>274727000</v>
      </c>
      <c r="T6503" s="136">
        <v>270162000</v>
      </c>
      <c r="U6503" s="136">
        <v>269317000</v>
      </c>
      <c r="V6503" s="136">
        <v>271437000</v>
      </c>
      <c r="W6503" s="136">
        <v>271235000</v>
      </c>
      <c r="X6503" s="136">
        <v>270949000</v>
      </c>
      <c r="Y6503" s="136">
        <v>273735000</v>
      </c>
      <c r="Z6503" s="136">
        <v>276370000</v>
      </c>
      <c r="AA6503" s="136">
        <v>274408000</v>
      </c>
      <c r="AB6503" s="136">
        <v>274649000</v>
      </c>
      <c r="AC6503" s="136">
        <v>274635000</v>
      </c>
      <c r="AD6503" s="136">
        <v>273551000</v>
      </c>
      <c r="AE6503" s="136">
        <v>273064000</v>
      </c>
      <c r="AF6503" s="136">
        <v>273184000</v>
      </c>
      <c r="AG6503" s="136">
        <v>273876000</v>
      </c>
      <c r="AH6503" s="136">
        <v>271940000</v>
      </c>
    </row>
    <row r="6504" spans="2:34" x14ac:dyDescent="0.35">
      <c r="B6504" t="s">
        <v>3883</v>
      </c>
      <c r="C6504" t="s">
        <v>1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2:34" x14ac:dyDescent="0.35">
      <c r="B6505" t="s">
        <v>3882</v>
      </c>
      <c r="C6505" t="s">
        <v>1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2:34" x14ac:dyDescent="0.35">
      <c r="B6506" t="s">
        <v>3881</v>
      </c>
      <c r="C6506" t="s">
        <v>1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2:34" x14ac:dyDescent="0.35">
      <c r="B6507" t="s">
        <v>3880</v>
      </c>
      <c r="C6507" t="s">
        <v>1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2:34" x14ac:dyDescent="0.35">
      <c r="B6508" t="s">
        <v>3879</v>
      </c>
      <c r="C6508" t="s">
        <v>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2:34" x14ac:dyDescent="0.35">
      <c r="B6509" t="s">
        <v>1631</v>
      </c>
      <c r="C6509" t="s">
        <v>1</v>
      </c>
      <c r="D6509" s="136">
        <v>18422200</v>
      </c>
      <c r="E6509" s="136">
        <v>18422200</v>
      </c>
      <c r="F6509" s="136">
        <v>19548800</v>
      </c>
      <c r="G6509" s="136">
        <v>19548800</v>
      </c>
      <c r="H6509" s="136">
        <v>19548800</v>
      </c>
      <c r="I6509" s="136">
        <v>21802000</v>
      </c>
      <c r="J6509" s="136">
        <v>22928600</v>
      </c>
      <c r="K6509" s="136">
        <v>24618600</v>
      </c>
      <c r="L6509" s="136">
        <v>26871800</v>
      </c>
      <c r="M6509" s="136">
        <v>30251600</v>
      </c>
      <c r="N6509" s="136">
        <v>30814900</v>
      </c>
      <c r="O6509" s="136">
        <v>31378300</v>
      </c>
      <c r="P6509" s="136">
        <v>31941600</v>
      </c>
      <c r="Q6509" s="136">
        <v>32504900</v>
      </c>
      <c r="R6509" s="136">
        <v>32504900</v>
      </c>
      <c r="S6509" s="136">
        <v>32504900</v>
      </c>
      <c r="T6509" s="136">
        <v>32504900</v>
      </c>
      <c r="U6509" s="136">
        <v>32504900</v>
      </c>
      <c r="V6509" s="136">
        <v>32504900</v>
      </c>
      <c r="W6509" s="136">
        <v>32504900</v>
      </c>
      <c r="X6509" s="136">
        <v>32504900</v>
      </c>
      <c r="Y6509" s="136">
        <v>32504900</v>
      </c>
      <c r="Z6509" s="136">
        <v>32504900</v>
      </c>
      <c r="AA6509" s="136">
        <v>32504900</v>
      </c>
      <c r="AB6509" s="136">
        <v>32504900</v>
      </c>
      <c r="AC6509" s="136">
        <v>32504900</v>
      </c>
      <c r="AD6509" s="136">
        <v>32504900</v>
      </c>
      <c r="AE6509" s="136">
        <v>32504900</v>
      </c>
      <c r="AF6509" s="136">
        <v>32504900</v>
      </c>
      <c r="AG6509" s="136">
        <v>32504900</v>
      </c>
      <c r="AH6509" s="136">
        <v>32504900</v>
      </c>
    </row>
    <row r="6510" spans="2:34" x14ac:dyDescent="0.35">
      <c r="B6510" t="s">
        <v>3878</v>
      </c>
      <c r="C6510" t="s">
        <v>1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2:34" x14ac:dyDescent="0.35">
      <c r="B6511" t="s">
        <v>1632</v>
      </c>
      <c r="C6511" t="s">
        <v>1</v>
      </c>
      <c r="D6511" s="136">
        <v>6045920</v>
      </c>
      <c r="E6511" s="136">
        <v>5962300</v>
      </c>
      <c r="F6511" s="136">
        <v>5950630</v>
      </c>
      <c r="G6511" s="136">
        <v>5966190</v>
      </c>
      <c r="H6511" s="136">
        <v>5963310</v>
      </c>
      <c r="I6511" s="136">
        <v>5960430</v>
      </c>
      <c r="J6511" s="136">
        <v>5949120</v>
      </c>
      <c r="K6511" s="136">
        <v>5917230</v>
      </c>
      <c r="L6511" s="136">
        <v>5913970</v>
      </c>
      <c r="M6511" s="136">
        <v>5937960</v>
      </c>
      <c r="N6511" s="136">
        <v>5958260</v>
      </c>
      <c r="O6511" s="136">
        <v>5975660</v>
      </c>
      <c r="P6511" s="136">
        <v>5993990</v>
      </c>
      <c r="Q6511" s="136">
        <v>6009640</v>
      </c>
      <c r="R6511" s="136">
        <v>6023160</v>
      </c>
      <c r="S6511" s="136">
        <v>6037080</v>
      </c>
      <c r="T6511" s="136">
        <v>6047230</v>
      </c>
      <c r="U6511" s="136">
        <v>6056230</v>
      </c>
      <c r="V6511" s="136">
        <v>6062740</v>
      </c>
      <c r="W6511" s="136">
        <v>6070120</v>
      </c>
      <c r="X6511" s="136">
        <v>6075470</v>
      </c>
      <c r="Y6511" s="136">
        <v>6080410</v>
      </c>
      <c r="Z6511" s="136">
        <v>6084980</v>
      </c>
      <c r="AA6511" s="136">
        <v>6089210</v>
      </c>
      <c r="AB6511" s="136">
        <v>6093150</v>
      </c>
      <c r="AC6511" s="136">
        <v>6096830</v>
      </c>
      <c r="AD6511" s="136">
        <v>6100260</v>
      </c>
      <c r="AE6511" s="136">
        <v>6103470</v>
      </c>
      <c r="AF6511" s="136">
        <v>6106490</v>
      </c>
      <c r="AG6511" s="136">
        <v>6109330</v>
      </c>
      <c r="AH6511" s="136">
        <v>6112730</v>
      </c>
    </row>
    <row r="6512" spans="2:34" x14ac:dyDescent="0.35">
      <c r="B6512" t="s">
        <v>1633</v>
      </c>
      <c r="C6512" t="s">
        <v>1</v>
      </c>
      <c r="D6512" s="136">
        <v>68891900</v>
      </c>
      <c r="E6512" s="136">
        <v>69443200</v>
      </c>
      <c r="F6512" s="136">
        <v>67022100</v>
      </c>
      <c r="G6512" s="136">
        <v>71638700</v>
      </c>
      <c r="H6512" s="136">
        <v>71602000</v>
      </c>
      <c r="I6512" s="136">
        <v>71688500</v>
      </c>
      <c r="J6512" s="136">
        <v>69499300</v>
      </c>
      <c r="K6512" s="136">
        <v>62952400</v>
      </c>
      <c r="L6512" s="136">
        <v>63013500</v>
      </c>
      <c r="M6512" s="136">
        <v>68929700</v>
      </c>
      <c r="N6512" s="136">
        <v>74722400</v>
      </c>
      <c r="O6512" s="136">
        <v>80492700</v>
      </c>
      <c r="P6512" s="136">
        <v>87437100</v>
      </c>
      <c r="Q6512" s="136">
        <v>94372100</v>
      </c>
      <c r="R6512" s="136">
        <v>101315000</v>
      </c>
      <c r="S6512" s="136">
        <v>109412000</v>
      </c>
      <c r="T6512" s="136">
        <v>116337000</v>
      </c>
      <c r="U6512" s="136">
        <v>123271000</v>
      </c>
      <c r="V6512" s="136">
        <v>129051000</v>
      </c>
      <c r="W6512" s="136">
        <v>135983000</v>
      </c>
      <c r="X6512" s="136">
        <v>141756000</v>
      </c>
      <c r="Y6512" s="136">
        <v>147537000</v>
      </c>
      <c r="Z6512" s="136">
        <v>153319000</v>
      </c>
      <c r="AA6512" s="136">
        <v>159089000</v>
      </c>
      <c r="AB6512" s="136">
        <v>164862000</v>
      </c>
      <c r="AC6512" s="136">
        <v>170638000</v>
      </c>
      <c r="AD6512" s="136">
        <v>176407000</v>
      </c>
      <c r="AE6512" s="136">
        <v>182177000</v>
      </c>
      <c r="AF6512" s="136">
        <v>187952000</v>
      </c>
      <c r="AG6512" s="136">
        <v>193723000</v>
      </c>
      <c r="AH6512" s="136">
        <v>200644000</v>
      </c>
    </row>
    <row r="6513" spans="2:34" x14ac:dyDescent="0.35">
      <c r="B6513" t="s">
        <v>3877</v>
      </c>
      <c r="C6513" t="s">
        <v>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2:34" x14ac:dyDescent="0.35">
      <c r="B6514" t="s">
        <v>3876</v>
      </c>
      <c r="C6514" t="s">
        <v>1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2:34" x14ac:dyDescent="0.35">
      <c r="B6515" t="s">
        <v>3875</v>
      </c>
      <c r="C6515" t="s">
        <v>1</v>
      </c>
      <c r="D6515">
        <v>117594</v>
      </c>
      <c r="E6515">
        <v>117594</v>
      </c>
      <c r="F6515">
        <v>117594</v>
      </c>
      <c r="G6515">
        <v>117594</v>
      </c>
      <c r="H6515">
        <v>117594</v>
      </c>
      <c r="I6515">
        <v>117594</v>
      </c>
      <c r="J6515">
        <v>117594</v>
      </c>
      <c r="K6515">
        <v>117594</v>
      </c>
      <c r="L6515">
        <v>117594</v>
      </c>
      <c r="M6515">
        <v>117594</v>
      </c>
      <c r="N6515">
        <v>117594</v>
      </c>
      <c r="O6515">
        <v>117594</v>
      </c>
      <c r="P6515">
        <v>117594</v>
      </c>
      <c r="Q6515">
        <v>117594</v>
      </c>
      <c r="R6515">
        <v>117594</v>
      </c>
      <c r="S6515">
        <v>117594</v>
      </c>
      <c r="T6515">
        <v>117594</v>
      </c>
      <c r="U6515">
        <v>117594</v>
      </c>
      <c r="V6515">
        <v>117594</v>
      </c>
      <c r="W6515">
        <v>117594</v>
      </c>
      <c r="X6515">
        <v>117594</v>
      </c>
      <c r="Y6515">
        <v>117594</v>
      </c>
      <c r="Z6515">
        <v>117594</v>
      </c>
      <c r="AA6515">
        <v>117594</v>
      </c>
      <c r="AB6515">
        <v>117594</v>
      </c>
      <c r="AC6515">
        <v>117594</v>
      </c>
      <c r="AD6515">
        <v>117594</v>
      </c>
      <c r="AE6515">
        <v>117594</v>
      </c>
      <c r="AF6515">
        <v>117594</v>
      </c>
      <c r="AG6515">
        <v>117594</v>
      </c>
      <c r="AH6515">
        <v>117594</v>
      </c>
    </row>
    <row r="6516" spans="2:34" x14ac:dyDescent="0.35">
      <c r="B6516" t="s">
        <v>3874</v>
      </c>
      <c r="C6516" t="s">
        <v>1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2:34" x14ac:dyDescent="0.35">
      <c r="B6517" t="s">
        <v>3873</v>
      </c>
      <c r="C6517" t="s">
        <v>1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2:34" x14ac:dyDescent="0.35">
      <c r="B6518" t="s">
        <v>1634</v>
      </c>
      <c r="C6518" t="s">
        <v>1</v>
      </c>
      <c r="D6518" s="136">
        <v>1401280000</v>
      </c>
      <c r="E6518" s="136">
        <v>1700470000</v>
      </c>
      <c r="F6518" s="136">
        <v>1888990000</v>
      </c>
      <c r="G6518" s="136">
        <v>1800070000</v>
      </c>
      <c r="H6518" s="136">
        <v>1784390000</v>
      </c>
      <c r="I6518" s="136">
        <v>1598830000</v>
      </c>
      <c r="J6518" s="136">
        <v>1609160000</v>
      </c>
      <c r="K6518" s="136">
        <v>1515260000</v>
      </c>
      <c r="L6518" s="136">
        <v>1281590000</v>
      </c>
      <c r="M6518" s="136">
        <v>892274000</v>
      </c>
      <c r="N6518" s="136">
        <v>893106000</v>
      </c>
      <c r="O6518" s="136">
        <v>893246000</v>
      </c>
      <c r="P6518" s="136">
        <v>893510000</v>
      </c>
      <c r="Q6518" s="136">
        <v>893592000</v>
      </c>
      <c r="R6518" s="136">
        <v>893668000</v>
      </c>
      <c r="S6518" s="136">
        <v>893692000</v>
      </c>
      <c r="T6518" s="136">
        <v>893672000</v>
      </c>
      <c r="U6518" s="136">
        <v>893669000</v>
      </c>
      <c r="V6518" s="136">
        <v>893603000</v>
      </c>
      <c r="W6518" s="136">
        <v>893558000</v>
      </c>
      <c r="X6518" s="136">
        <v>893490000</v>
      </c>
      <c r="Y6518" s="136">
        <v>893465000</v>
      </c>
      <c r="Z6518" s="136">
        <v>893520000</v>
      </c>
      <c r="AA6518" s="136">
        <v>893519000</v>
      </c>
      <c r="AB6518" s="136">
        <v>893491000</v>
      </c>
      <c r="AC6518" s="136">
        <v>893563000</v>
      </c>
      <c r="AD6518" s="136">
        <v>893514000</v>
      </c>
      <c r="AE6518" s="136">
        <v>893483000</v>
      </c>
      <c r="AF6518" s="136">
        <v>893550000</v>
      </c>
      <c r="AG6518" s="136">
        <v>893451000</v>
      </c>
      <c r="AH6518" s="136">
        <v>893286000</v>
      </c>
    </row>
    <row r="6519" spans="2:34" x14ac:dyDescent="0.35">
      <c r="B6519" t="s">
        <v>1635</v>
      </c>
      <c r="C6519" t="s">
        <v>1</v>
      </c>
      <c r="D6519" s="136">
        <v>346613000</v>
      </c>
      <c r="E6519" s="136">
        <v>216298000</v>
      </c>
      <c r="F6519" s="136">
        <v>89243200</v>
      </c>
      <c r="G6519" s="136">
        <v>95621300</v>
      </c>
      <c r="H6519" s="136">
        <v>93626600</v>
      </c>
      <c r="I6519" s="136">
        <v>138386000</v>
      </c>
      <c r="J6519" s="136">
        <v>140476000</v>
      </c>
      <c r="K6519" s="136">
        <v>158237000</v>
      </c>
      <c r="L6519" s="136">
        <v>212107000</v>
      </c>
      <c r="M6519" s="136">
        <v>284714000</v>
      </c>
      <c r="N6519" s="136">
        <v>286311000</v>
      </c>
      <c r="O6519" s="136">
        <v>276001000</v>
      </c>
      <c r="P6519" s="136">
        <v>273661000</v>
      </c>
      <c r="Q6519" s="136">
        <v>269277000</v>
      </c>
      <c r="R6519" s="136">
        <v>268522000</v>
      </c>
      <c r="S6519" s="136">
        <v>267990000</v>
      </c>
      <c r="T6519" s="136">
        <v>263537000</v>
      </c>
      <c r="U6519" s="136">
        <v>262713000</v>
      </c>
      <c r="V6519" s="136">
        <v>264780000</v>
      </c>
      <c r="W6519" s="136">
        <v>264583000</v>
      </c>
      <c r="X6519" s="136">
        <v>264304000</v>
      </c>
      <c r="Y6519" s="136">
        <v>267022000</v>
      </c>
      <c r="Z6519" s="136">
        <v>269592000</v>
      </c>
      <c r="AA6519" s="136">
        <v>267678000</v>
      </c>
      <c r="AB6519" s="136">
        <v>267914000</v>
      </c>
      <c r="AC6519" s="136">
        <v>267900000</v>
      </c>
      <c r="AD6519" s="136">
        <v>266843000</v>
      </c>
      <c r="AE6519" s="136">
        <v>266368000</v>
      </c>
      <c r="AF6519" s="136">
        <v>266485000</v>
      </c>
      <c r="AG6519" s="136">
        <v>267160000</v>
      </c>
      <c r="AH6519" s="136">
        <v>265271000</v>
      </c>
    </row>
    <row r="6520" spans="2:34" x14ac:dyDescent="0.35">
      <c r="B6520" t="s">
        <v>3872</v>
      </c>
      <c r="C6520" t="s">
        <v>1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2:34" x14ac:dyDescent="0.35">
      <c r="B6521" t="s">
        <v>3871</v>
      </c>
      <c r="C6521" t="s">
        <v>1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2:34" x14ac:dyDescent="0.35">
      <c r="B6522" t="s">
        <v>3870</v>
      </c>
      <c r="C6522" t="s">
        <v>1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2:34" x14ac:dyDescent="0.35">
      <c r="B6523" t="s">
        <v>3869</v>
      </c>
      <c r="C6523" t="s">
        <v>1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2:34" x14ac:dyDescent="0.35">
      <c r="B6524" t="s">
        <v>3868</v>
      </c>
      <c r="C6524" t="s">
        <v>1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2:34" x14ac:dyDescent="0.35">
      <c r="B6525" t="s">
        <v>1636</v>
      </c>
      <c r="C6525" t="s">
        <v>1</v>
      </c>
      <c r="D6525" s="136">
        <v>15793600</v>
      </c>
      <c r="E6525" s="136">
        <v>15793600</v>
      </c>
      <c r="F6525" s="136">
        <v>16759400</v>
      </c>
      <c r="G6525" s="136">
        <v>16759400</v>
      </c>
      <c r="H6525" s="136">
        <v>16759400</v>
      </c>
      <c r="I6525" s="136">
        <v>18691200</v>
      </c>
      <c r="J6525" s="136">
        <v>19657000</v>
      </c>
      <c r="K6525" s="136">
        <v>21105800</v>
      </c>
      <c r="L6525" s="136">
        <v>23037600</v>
      </c>
      <c r="M6525" s="136">
        <v>25935200</v>
      </c>
      <c r="N6525" s="136">
        <v>26418100</v>
      </c>
      <c r="O6525" s="136">
        <v>26901000</v>
      </c>
      <c r="P6525" s="136">
        <v>27384000</v>
      </c>
      <c r="Q6525" s="136">
        <v>27866900</v>
      </c>
      <c r="R6525" s="136">
        <v>27866900</v>
      </c>
      <c r="S6525" s="136">
        <v>27866900</v>
      </c>
      <c r="T6525" s="136">
        <v>27866900</v>
      </c>
      <c r="U6525" s="136">
        <v>27866900</v>
      </c>
      <c r="V6525" s="136">
        <v>27866900</v>
      </c>
      <c r="W6525" s="136">
        <v>27866900</v>
      </c>
      <c r="X6525" s="136">
        <v>27866900</v>
      </c>
      <c r="Y6525" s="136">
        <v>27866900</v>
      </c>
      <c r="Z6525" s="136">
        <v>27866900</v>
      </c>
      <c r="AA6525" s="136">
        <v>27866900</v>
      </c>
      <c r="AB6525" s="136">
        <v>27866900</v>
      </c>
      <c r="AC6525" s="136">
        <v>27866900</v>
      </c>
      <c r="AD6525" s="136">
        <v>27866900</v>
      </c>
      <c r="AE6525" s="136">
        <v>27866900</v>
      </c>
      <c r="AF6525" s="136">
        <v>27866900</v>
      </c>
      <c r="AG6525" s="136">
        <v>27866900</v>
      </c>
      <c r="AH6525" s="136">
        <v>27866900</v>
      </c>
    </row>
    <row r="6526" spans="2:34" x14ac:dyDescent="0.35">
      <c r="B6526" t="s">
        <v>3867</v>
      </c>
      <c r="C6526" t="s">
        <v>1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2:34" x14ac:dyDescent="0.35">
      <c r="B6527" t="s">
        <v>1637</v>
      </c>
      <c r="C6527" t="s">
        <v>1</v>
      </c>
      <c r="D6527" s="136">
        <v>4976720</v>
      </c>
      <c r="E6527" s="136">
        <v>4907890</v>
      </c>
      <c r="F6527" s="136">
        <v>4898280</v>
      </c>
      <c r="G6527" s="136">
        <v>4911090</v>
      </c>
      <c r="H6527" s="136">
        <v>4908720</v>
      </c>
      <c r="I6527" s="136">
        <v>4906350</v>
      </c>
      <c r="J6527" s="136">
        <v>4897040</v>
      </c>
      <c r="K6527" s="136">
        <v>4870790</v>
      </c>
      <c r="L6527" s="136">
        <v>4868110</v>
      </c>
      <c r="M6527" s="136">
        <v>4887860</v>
      </c>
      <c r="N6527" s="136">
        <v>4904570</v>
      </c>
      <c r="O6527" s="136">
        <v>4918890</v>
      </c>
      <c r="P6527" s="136">
        <v>4933980</v>
      </c>
      <c r="Q6527" s="136">
        <v>4946860</v>
      </c>
      <c r="R6527" s="136">
        <v>4957990</v>
      </c>
      <c r="S6527" s="136">
        <v>4969450</v>
      </c>
      <c r="T6527" s="136">
        <v>4977800</v>
      </c>
      <c r="U6527" s="136">
        <v>4985220</v>
      </c>
      <c r="V6527" s="136">
        <v>4990570</v>
      </c>
      <c r="W6527" s="136">
        <v>4996640</v>
      </c>
      <c r="X6527" s="136">
        <v>5001050</v>
      </c>
      <c r="Y6527" s="136">
        <v>5005120</v>
      </c>
      <c r="Z6527" s="136">
        <v>5008880</v>
      </c>
      <c r="AA6527" s="136">
        <v>5012360</v>
      </c>
      <c r="AB6527" s="136">
        <v>5015600</v>
      </c>
      <c r="AC6527" s="136">
        <v>5018630</v>
      </c>
      <c r="AD6527" s="136">
        <v>5021450</v>
      </c>
      <c r="AE6527" s="136">
        <v>5024100</v>
      </c>
      <c r="AF6527" s="136">
        <v>5026590</v>
      </c>
      <c r="AG6527" s="136">
        <v>5028920</v>
      </c>
      <c r="AH6527" s="136">
        <v>5031720</v>
      </c>
    </row>
    <row r="6528" spans="2:34" x14ac:dyDescent="0.35">
      <c r="B6528" t="s">
        <v>1638</v>
      </c>
      <c r="C6528" t="s">
        <v>1</v>
      </c>
      <c r="D6528" s="136">
        <v>67202400</v>
      </c>
      <c r="E6528" s="136">
        <v>67740100</v>
      </c>
      <c r="F6528" s="136">
        <v>65378400</v>
      </c>
      <c r="G6528" s="136">
        <v>69881800</v>
      </c>
      <c r="H6528" s="136">
        <v>69846000</v>
      </c>
      <c r="I6528" s="136">
        <v>69930400</v>
      </c>
      <c r="J6528" s="136">
        <v>67794900</v>
      </c>
      <c r="K6528" s="136">
        <v>61408600</v>
      </c>
      <c r="L6528" s="136">
        <v>61468100</v>
      </c>
      <c r="M6528" s="136">
        <v>67239300</v>
      </c>
      <c r="N6528" s="136">
        <v>72889900</v>
      </c>
      <c r="O6528" s="136">
        <v>78518700</v>
      </c>
      <c r="P6528" s="136">
        <v>85292800</v>
      </c>
      <c r="Q6528" s="136">
        <v>92057700</v>
      </c>
      <c r="R6528" s="136">
        <v>98830400</v>
      </c>
      <c r="S6528" s="136">
        <v>106729000</v>
      </c>
      <c r="T6528" s="136">
        <v>113483000</v>
      </c>
      <c r="U6528" s="136">
        <v>120248000</v>
      </c>
      <c r="V6528" s="136">
        <v>125886000</v>
      </c>
      <c r="W6528" s="136">
        <v>132648000</v>
      </c>
      <c r="X6528" s="136">
        <v>138279000</v>
      </c>
      <c r="Y6528" s="136">
        <v>143919000</v>
      </c>
      <c r="Z6528" s="136">
        <v>149559000</v>
      </c>
      <c r="AA6528" s="136">
        <v>155187000</v>
      </c>
      <c r="AB6528" s="136">
        <v>160819000</v>
      </c>
      <c r="AC6528" s="136">
        <v>166453000</v>
      </c>
      <c r="AD6528" s="136">
        <v>172080000</v>
      </c>
      <c r="AE6528" s="136">
        <v>177710000</v>
      </c>
      <c r="AF6528" s="136">
        <v>183342000</v>
      </c>
      <c r="AG6528" s="136">
        <v>188972000</v>
      </c>
      <c r="AH6528" s="136">
        <v>195724000</v>
      </c>
    </row>
    <row r="6529" spans="2:34" x14ac:dyDescent="0.35">
      <c r="B6529" t="s">
        <v>3866</v>
      </c>
      <c r="C6529" t="s">
        <v>1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2:34" x14ac:dyDescent="0.35">
      <c r="B6530" t="s">
        <v>3865</v>
      </c>
      <c r="C6530" t="s">
        <v>1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2:34" x14ac:dyDescent="0.35">
      <c r="B6531" t="s">
        <v>3864</v>
      </c>
      <c r="C6531" t="s">
        <v>1</v>
      </c>
      <c r="D6531">
        <v>96798.2</v>
      </c>
      <c r="E6531">
        <v>96798.2</v>
      </c>
      <c r="F6531">
        <v>96798.2</v>
      </c>
      <c r="G6531">
        <v>96798.2</v>
      </c>
      <c r="H6531">
        <v>96798.2</v>
      </c>
      <c r="I6531">
        <v>96798.2</v>
      </c>
      <c r="J6531">
        <v>96798.2</v>
      </c>
      <c r="K6531">
        <v>96798.2</v>
      </c>
      <c r="L6531">
        <v>96798.2</v>
      </c>
      <c r="M6531">
        <v>96798.2</v>
      </c>
      <c r="N6531">
        <v>96798.2</v>
      </c>
      <c r="O6531">
        <v>96798.2</v>
      </c>
      <c r="P6531">
        <v>96798.2</v>
      </c>
      <c r="Q6531">
        <v>96798.2</v>
      </c>
      <c r="R6531">
        <v>96798.2</v>
      </c>
      <c r="S6531">
        <v>96798.2</v>
      </c>
      <c r="T6531">
        <v>96798.2</v>
      </c>
      <c r="U6531">
        <v>96798.2</v>
      </c>
      <c r="V6531">
        <v>96798.2</v>
      </c>
      <c r="W6531">
        <v>96798.2</v>
      </c>
      <c r="X6531">
        <v>96798.2</v>
      </c>
      <c r="Y6531">
        <v>96798.2</v>
      </c>
      <c r="Z6531">
        <v>96798.2</v>
      </c>
      <c r="AA6531">
        <v>96798.2</v>
      </c>
      <c r="AB6531">
        <v>96798.2</v>
      </c>
      <c r="AC6531">
        <v>96798.2</v>
      </c>
      <c r="AD6531">
        <v>96798.2</v>
      </c>
      <c r="AE6531">
        <v>96798.2</v>
      </c>
      <c r="AF6531">
        <v>96798.2</v>
      </c>
      <c r="AG6531">
        <v>96798.2</v>
      </c>
      <c r="AH6531">
        <v>96798.2</v>
      </c>
    </row>
    <row r="6532" spans="2:34" x14ac:dyDescent="0.35">
      <c r="B6532" t="s">
        <v>3863</v>
      </c>
      <c r="C6532" t="s">
        <v>1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2:34" x14ac:dyDescent="0.35">
      <c r="B6533" t="s">
        <v>3862</v>
      </c>
      <c r="C6533" t="s">
        <v>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2:34" x14ac:dyDescent="0.35">
      <c r="B6534" t="s">
        <v>1639</v>
      </c>
      <c r="C6534" t="s">
        <v>1</v>
      </c>
      <c r="D6534" s="136">
        <v>24922700000</v>
      </c>
      <c r="E6534" s="136">
        <v>30244100000</v>
      </c>
      <c r="F6534" s="136">
        <v>33597000000</v>
      </c>
      <c r="G6534" s="136">
        <v>32015600000</v>
      </c>
      <c r="H6534" s="136">
        <v>31736700000</v>
      </c>
      <c r="I6534" s="136">
        <v>28436300000</v>
      </c>
      <c r="J6534" s="136">
        <v>28620100000</v>
      </c>
      <c r="K6534" s="136">
        <v>26949900000</v>
      </c>
      <c r="L6534" s="136">
        <v>22794000000</v>
      </c>
      <c r="M6534" s="136">
        <v>15869700000</v>
      </c>
      <c r="N6534" s="136">
        <v>15884500000</v>
      </c>
      <c r="O6534" s="136">
        <v>15887000000</v>
      </c>
      <c r="P6534" s="136">
        <v>15891700000</v>
      </c>
      <c r="Q6534" s="136">
        <v>15893200000</v>
      </c>
      <c r="R6534" s="136">
        <v>15894500000</v>
      </c>
      <c r="S6534" s="136">
        <v>15894900000</v>
      </c>
      <c r="T6534" s="136">
        <v>15894600000</v>
      </c>
      <c r="U6534" s="136">
        <v>15894500000</v>
      </c>
      <c r="V6534" s="136">
        <v>15893400000</v>
      </c>
      <c r="W6534" s="136">
        <v>15892600000</v>
      </c>
      <c r="X6534" s="136">
        <v>15891300000</v>
      </c>
      <c r="Y6534" s="136">
        <v>15890900000</v>
      </c>
      <c r="Z6534" s="136">
        <v>15891900000</v>
      </c>
      <c r="AA6534" s="136">
        <v>15891900000</v>
      </c>
      <c r="AB6534" s="136">
        <v>15891400000</v>
      </c>
      <c r="AC6534" s="136">
        <v>15892600000</v>
      </c>
      <c r="AD6534" s="136">
        <v>15891800000</v>
      </c>
      <c r="AE6534" s="136">
        <v>15891200000</v>
      </c>
      <c r="AF6534" s="136">
        <v>15892400000</v>
      </c>
      <c r="AG6534" s="136">
        <v>15890600000</v>
      </c>
      <c r="AH6534" s="136">
        <v>15887700000</v>
      </c>
    </row>
    <row r="6535" spans="2:34" x14ac:dyDescent="0.35">
      <c r="B6535" t="s">
        <v>1640</v>
      </c>
      <c r="C6535" t="s">
        <v>1</v>
      </c>
      <c r="D6535" s="136">
        <v>104419000</v>
      </c>
      <c r="E6535" s="136">
        <v>65161200</v>
      </c>
      <c r="F6535" s="136">
        <v>26885200</v>
      </c>
      <c r="G6535" s="136">
        <v>28806600</v>
      </c>
      <c r="H6535" s="136">
        <v>28205700</v>
      </c>
      <c r="I6535" s="136">
        <v>41689700</v>
      </c>
      <c r="J6535" s="136">
        <v>42319500</v>
      </c>
      <c r="K6535" s="136">
        <v>47669900</v>
      </c>
      <c r="L6535" s="136">
        <v>63898800</v>
      </c>
      <c r="M6535" s="136">
        <v>85772100</v>
      </c>
      <c r="N6535" s="136">
        <v>86253300</v>
      </c>
      <c r="O6535" s="136">
        <v>83147300</v>
      </c>
      <c r="P6535" s="136">
        <v>82442200</v>
      </c>
      <c r="Q6535" s="136">
        <v>81121500</v>
      </c>
      <c r="R6535" s="136">
        <v>80894200</v>
      </c>
      <c r="S6535" s="136">
        <v>80733800</v>
      </c>
      <c r="T6535" s="136">
        <v>79392300</v>
      </c>
      <c r="U6535" s="136">
        <v>79144000</v>
      </c>
      <c r="V6535" s="136">
        <v>79766900</v>
      </c>
      <c r="W6535" s="136">
        <v>79707500</v>
      </c>
      <c r="X6535" s="136">
        <v>79623500</v>
      </c>
      <c r="Y6535" s="136">
        <v>80442300</v>
      </c>
      <c r="Z6535" s="136">
        <v>81216600</v>
      </c>
      <c r="AA6535" s="136">
        <v>80639900</v>
      </c>
      <c r="AB6535" s="136">
        <v>80711000</v>
      </c>
      <c r="AC6535" s="136">
        <v>80706600</v>
      </c>
      <c r="AD6535" s="136">
        <v>80388200</v>
      </c>
      <c r="AE6535" s="136">
        <v>80245100</v>
      </c>
      <c r="AF6535" s="136">
        <v>80280400</v>
      </c>
      <c r="AG6535" s="136">
        <v>80483700</v>
      </c>
      <c r="AH6535" s="136">
        <v>79914600</v>
      </c>
    </row>
    <row r="6536" spans="2:34" x14ac:dyDescent="0.35">
      <c r="B6536" t="s">
        <v>3861</v>
      </c>
      <c r="C6536" t="s">
        <v>1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2:34" x14ac:dyDescent="0.35">
      <c r="B6537" t="s">
        <v>3860</v>
      </c>
      <c r="C6537" t="s">
        <v>1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2:34" x14ac:dyDescent="0.35">
      <c r="B6538" t="s">
        <v>3859</v>
      </c>
      <c r="C6538" t="s">
        <v>1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2:34" x14ac:dyDescent="0.35">
      <c r="B6539" t="s">
        <v>3858</v>
      </c>
      <c r="C6539" t="s">
        <v>1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2:34" x14ac:dyDescent="0.35">
      <c r="B6540" t="s">
        <v>3857</v>
      </c>
      <c r="C6540" t="s">
        <v>1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2:34" x14ac:dyDescent="0.35">
      <c r="B6541" t="s">
        <v>1641</v>
      </c>
      <c r="C6541" t="s">
        <v>1</v>
      </c>
      <c r="D6541" s="136">
        <v>14177700</v>
      </c>
      <c r="E6541" s="136">
        <v>14177700</v>
      </c>
      <c r="F6541" s="136">
        <v>15044700</v>
      </c>
      <c r="G6541" s="136">
        <v>15044700</v>
      </c>
      <c r="H6541" s="136">
        <v>15044700</v>
      </c>
      <c r="I6541" s="136">
        <v>16778800</v>
      </c>
      <c r="J6541" s="136">
        <v>17645900</v>
      </c>
      <c r="K6541" s="136">
        <v>18946400</v>
      </c>
      <c r="L6541" s="136">
        <v>20680500</v>
      </c>
      <c r="M6541" s="136">
        <v>23281600</v>
      </c>
      <c r="N6541" s="136">
        <v>23715200</v>
      </c>
      <c r="O6541" s="136">
        <v>24148700</v>
      </c>
      <c r="P6541" s="136">
        <v>24582200</v>
      </c>
      <c r="Q6541" s="136">
        <v>25015700</v>
      </c>
      <c r="R6541" s="136">
        <v>25015700</v>
      </c>
      <c r="S6541" s="136">
        <v>25015700</v>
      </c>
      <c r="T6541" s="136">
        <v>25015700</v>
      </c>
      <c r="U6541" s="136">
        <v>25015700</v>
      </c>
      <c r="V6541" s="136">
        <v>25015700</v>
      </c>
      <c r="W6541" s="136">
        <v>25015700</v>
      </c>
      <c r="X6541" s="136">
        <v>25015700</v>
      </c>
      <c r="Y6541" s="136">
        <v>25015700</v>
      </c>
      <c r="Z6541" s="136">
        <v>25015700</v>
      </c>
      <c r="AA6541" s="136">
        <v>25015700</v>
      </c>
      <c r="AB6541" s="136">
        <v>25015700</v>
      </c>
      <c r="AC6541" s="136">
        <v>25015700</v>
      </c>
      <c r="AD6541" s="136">
        <v>25015700</v>
      </c>
      <c r="AE6541" s="136">
        <v>25015700</v>
      </c>
      <c r="AF6541" s="136">
        <v>25015700</v>
      </c>
      <c r="AG6541" s="136">
        <v>25015700</v>
      </c>
      <c r="AH6541" s="136">
        <v>25015700</v>
      </c>
    </row>
    <row r="6542" spans="2:34" x14ac:dyDescent="0.35">
      <c r="B6542" t="s">
        <v>3856</v>
      </c>
      <c r="C6542" t="s">
        <v>1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2:34" x14ac:dyDescent="0.35">
      <c r="B6543" t="s">
        <v>1642</v>
      </c>
      <c r="C6543" t="s">
        <v>1</v>
      </c>
      <c r="D6543" s="136">
        <v>45673300</v>
      </c>
      <c r="E6543" s="136">
        <v>45041600</v>
      </c>
      <c r="F6543" s="136">
        <v>44953400</v>
      </c>
      <c r="G6543" s="136">
        <v>45071000</v>
      </c>
      <c r="H6543" s="136">
        <v>45049200</v>
      </c>
      <c r="I6543" s="136">
        <v>45027500</v>
      </c>
      <c r="J6543" s="136">
        <v>44942000</v>
      </c>
      <c r="K6543" s="136">
        <v>44701100</v>
      </c>
      <c r="L6543" s="136">
        <v>44676500</v>
      </c>
      <c r="M6543" s="136">
        <v>44857700</v>
      </c>
      <c r="N6543" s="136">
        <v>45011100</v>
      </c>
      <c r="O6543" s="136">
        <v>45142600</v>
      </c>
      <c r="P6543" s="136">
        <v>45281000</v>
      </c>
      <c r="Q6543" s="136">
        <v>45399300</v>
      </c>
      <c r="R6543" s="136">
        <v>45501400</v>
      </c>
      <c r="S6543" s="136">
        <v>45606500</v>
      </c>
      <c r="T6543" s="136">
        <v>45683200</v>
      </c>
      <c r="U6543" s="136">
        <v>45751200</v>
      </c>
      <c r="V6543" s="136">
        <v>45800400</v>
      </c>
      <c r="W6543" s="136">
        <v>45856100</v>
      </c>
      <c r="X6543" s="136">
        <v>45896600</v>
      </c>
      <c r="Y6543" s="136">
        <v>45933900</v>
      </c>
      <c r="Z6543" s="136">
        <v>45968400</v>
      </c>
      <c r="AA6543" s="136">
        <v>46000400</v>
      </c>
      <c r="AB6543" s="136">
        <v>46030100</v>
      </c>
      <c r="AC6543" s="136">
        <v>46057900</v>
      </c>
      <c r="AD6543" s="136">
        <v>46083800</v>
      </c>
      <c r="AE6543" s="136">
        <v>46108100</v>
      </c>
      <c r="AF6543" s="136">
        <v>46130900</v>
      </c>
      <c r="AG6543" s="136">
        <v>46152300</v>
      </c>
      <c r="AH6543" s="136">
        <v>46178000</v>
      </c>
    </row>
    <row r="6544" spans="2:34" x14ac:dyDescent="0.35">
      <c r="B6544" t="s">
        <v>1643</v>
      </c>
      <c r="C6544" t="s">
        <v>1</v>
      </c>
      <c r="D6544" s="136">
        <v>20245200</v>
      </c>
      <c r="E6544" s="136">
        <v>20407200</v>
      </c>
      <c r="F6544" s="136">
        <v>19695700</v>
      </c>
      <c r="G6544" s="136">
        <v>21052400</v>
      </c>
      <c r="H6544" s="136">
        <v>21041600</v>
      </c>
      <c r="I6544" s="136">
        <v>21067000</v>
      </c>
      <c r="J6544" s="136">
        <v>20423700</v>
      </c>
      <c r="K6544" s="136">
        <v>18499800</v>
      </c>
      <c r="L6544" s="136">
        <v>18517700</v>
      </c>
      <c r="M6544" s="136">
        <v>20256300</v>
      </c>
      <c r="N6544" s="136">
        <v>21958600</v>
      </c>
      <c r="O6544" s="136">
        <v>23654300</v>
      </c>
      <c r="P6544" s="136">
        <v>25695100</v>
      </c>
      <c r="Q6544" s="136">
        <v>27733000</v>
      </c>
      <c r="R6544" s="136">
        <v>29773400</v>
      </c>
      <c r="S6544" s="136">
        <v>32152900</v>
      </c>
      <c r="T6544" s="136">
        <v>34187700</v>
      </c>
      <c r="U6544" s="136">
        <v>36225500</v>
      </c>
      <c r="V6544" s="136">
        <v>37924100</v>
      </c>
      <c r="W6544" s="136">
        <v>39961300</v>
      </c>
      <c r="X6544" s="136">
        <v>41657600</v>
      </c>
      <c r="Y6544" s="136">
        <v>43356500</v>
      </c>
      <c r="Z6544" s="136">
        <v>45055800</v>
      </c>
      <c r="AA6544" s="136">
        <v>46751200</v>
      </c>
      <c r="AB6544" s="136">
        <v>48447900</v>
      </c>
      <c r="AC6544" s="136">
        <v>50145200</v>
      </c>
      <c r="AD6544" s="136">
        <v>51840400</v>
      </c>
      <c r="AE6544" s="136">
        <v>53536200</v>
      </c>
      <c r="AF6544" s="136">
        <v>55233100</v>
      </c>
      <c r="AG6544" s="136">
        <v>56929100</v>
      </c>
      <c r="AH6544" s="136">
        <v>58963200</v>
      </c>
    </row>
    <row r="6545" spans="2:34" x14ac:dyDescent="0.35">
      <c r="B6545" t="s">
        <v>3855</v>
      </c>
      <c r="C6545" t="s">
        <v>1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2:34" x14ac:dyDescent="0.35">
      <c r="B6546" t="s">
        <v>3854</v>
      </c>
      <c r="C6546" t="s">
        <v>1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2:34" x14ac:dyDescent="0.35">
      <c r="B6547" t="s">
        <v>3853</v>
      </c>
      <c r="C6547" t="s">
        <v>1</v>
      </c>
      <c r="D6547">
        <v>888354</v>
      </c>
      <c r="E6547">
        <v>888354</v>
      </c>
      <c r="F6547">
        <v>888354</v>
      </c>
      <c r="G6547">
        <v>888354</v>
      </c>
      <c r="H6547">
        <v>888354</v>
      </c>
      <c r="I6547">
        <v>888354</v>
      </c>
      <c r="J6547">
        <v>888354</v>
      </c>
      <c r="K6547">
        <v>888354</v>
      </c>
      <c r="L6547">
        <v>888354</v>
      </c>
      <c r="M6547">
        <v>888354</v>
      </c>
      <c r="N6547">
        <v>888354</v>
      </c>
      <c r="O6547">
        <v>888354</v>
      </c>
      <c r="P6547">
        <v>888354</v>
      </c>
      <c r="Q6547">
        <v>888354</v>
      </c>
      <c r="R6547">
        <v>888354</v>
      </c>
      <c r="S6547">
        <v>888354</v>
      </c>
      <c r="T6547">
        <v>888354</v>
      </c>
      <c r="U6547">
        <v>888354</v>
      </c>
      <c r="V6547">
        <v>888354</v>
      </c>
      <c r="W6547">
        <v>888354</v>
      </c>
      <c r="X6547">
        <v>888354</v>
      </c>
      <c r="Y6547">
        <v>888354</v>
      </c>
      <c r="Z6547">
        <v>888354</v>
      </c>
      <c r="AA6547">
        <v>888354</v>
      </c>
      <c r="AB6547">
        <v>888354</v>
      </c>
      <c r="AC6547">
        <v>888354</v>
      </c>
      <c r="AD6547">
        <v>888354</v>
      </c>
      <c r="AE6547">
        <v>888354</v>
      </c>
      <c r="AF6547">
        <v>888354</v>
      </c>
      <c r="AG6547">
        <v>888354</v>
      </c>
      <c r="AH6547">
        <v>888354</v>
      </c>
    </row>
    <row r="6548" spans="2:34" x14ac:dyDescent="0.35">
      <c r="B6548" t="s">
        <v>3852</v>
      </c>
      <c r="C6548" t="s">
        <v>1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2:34" x14ac:dyDescent="0.35">
      <c r="B6549" t="s">
        <v>3851</v>
      </c>
      <c r="C6549" t="s">
        <v>1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2:34" x14ac:dyDescent="0.35">
      <c r="B6550" t="s">
        <v>1644</v>
      </c>
      <c r="C6550" t="s">
        <v>1</v>
      </c>
      <c r="D6550" s="136">
        <v>55220100</v>
      </c>
      <c r="E6550" s="136">
        <v>67010500</v>
      </c>
      <c r="F6550" s="136">
        <v>74439300</v>
      </c>
      <c r="G6550" s="136">
        <v>70935600</v>
      </c>
      <c r="H6550" s="136">
        <v>70317700</v>
      </c>
      <c r="I6550" s="136">
        <v>63005200</v>
      </c>
      <c r="J6550" s="136">
        <v>63412300</v>
      </c>
      <c r="K6550" s="136">
        <v>59711700</v>
      </c>
      <c r="L6550" s="136">
        <v>50503700</v>
      </c>
      <c r="M6550" s="136">
        <v>35161900</v>
      </c>
      <c r="N6550" s="136">
        <v>35194600</v>
      </c>
      <c r="O6550" s="136">
        <v>35200200</v>
      </c>
      <c r="P6550" s="136">
        <v>35210600</v>
      </c>
      <c r="Q6550" s="136">
        <v>35213800</v>
      </c>
      <c r="R6550" s="136">
        <v>35216800</v>
      </c>
      <c r="S6550" s="136">
        <v>35217700</v>
      </c>
      <c r="T6550" s="136">
        <v>35217000</v>
      </c>
      <c r="U6550" s="136">
        <v>35216800</v>
      </c>
      <c r="V6550" s="136">
        <v>35214200</v>
      </c>
      <c r="W6550" s="136">
        <v>35212500</v>
      </c>
      <c r="X6550" s="136">
        <v>35209800</v>
      </c>
      <c r="Y6550" s="136">
        <v>35208800</v>
      </c>
      <c r="Z6550" s="136">
        <v>35211000</v>
      </c>
      <c r="AA6550" s="136">
        <v>35210900</v>
      </c>
      <c r="AB6550" s="136">
        <v>35209800</v>
      </c>
      <c r="AC6550" s="136">
        <v>35212600</v>
      </c>
      <c r="AD6550" s="136">
        <v>35210700</v>
      </c>
      <c r="AE6550" s="136">
        <v>35209500</v>
      </c>
      <c r="AF6550" s="136">
        <v>35212200</v>
      </c>
      <c r="AG6550" s="136">
        <v>35208200</v>
      </c>
      <c r="AH6550" s="136">
        <v>35201700</v>
      </c>
    </row>
    <row r="6551" spans="2:34" x14ac:dyDescent="0.35">
      <c r="B6551" t="s">
        <v>1645</v>
      </c>
      <c r="C6551" t="s">
        <v>1</v>
      </c>
      <c r="D6551" s="136">
        <v>23137600</v>
      </c>
      <c r="E6551" s="136">
        <v>14438600</v>
      </c>
      <c r="F6551" s="136">
        <v>5957290</v>
      </c>
      <c r="G6551" s="136">
        <v>6383040</v>
      </c>
      <c r="H6551" s="136">
        <v>6249890</v>
      </c>
      <c r="I6551" s="136">
        <v>9237710</v>
      </c>
      <c r="J6551" s="136">
        <v>9377270</v>
      </c>
      <c r="K6551" s="136">
        <v>10562800</v>
      </c>
      <c r="L6551" s="136">
        <v>14158900</v>
      </c>
      <c r="M6551" s="136">
        <v>19005600</v>
      </c>
      <c r="N6551" s="136">
        <v>19112200</v>
      </c>
      <c r="O6551" s="136">
        <v>18424000</v>
      </c>
      <c r="P6551" s="136">
        <v>18267800</v>
      </c>
      <c r="Q6551" s="136">
        <v>17975100</v>
      </c>
      <c r="R6551" s="136">
        <v>17924800</v>
      </c>
      <c r="S6551" s="136">
        <v>17889200</v>
      </c>
      <c r="T6551" s="136">
        <v>17592000</v>
      </c>
      <c r="U6551" s="136">
        <v>17537000</v>
      </c>
      <c r="V6551" s="136">
        <v>17675000</v>
      </c>
      <c r="W6551" s="136">
        <v>17661800</v>
      </c>
      <c r="X6551" s="136">
        <v>17643200</v>
      </c>
      <c r="Y6551" s="136">
        <v>17824600</v>
      </c>
      <c r="Z6551" s="136">
        <v>17996200</v>
      </c>
      <c r="AA6551" s="136">
        <v>17868400</v>
      </c>
      <c r="AB6551" s="136">
        <v>17884200</v>
      </c>
      <c r="AC6551" s="136">
        <v>17883200</v>
      </c>
      <c r="AD6551" s="136">
        <v>17812600</v>
      </c>
      <c r="AE6551" s="136">
        <v>17780900</v>
      </c>
      <c r="AF6551" s="136">
        <v>17788800</v>
      </c>
      <c r="AG6551" s="136">
        <v>17833800</v>
      </c>
      <c r="AH6551" s="136">
        <v>17707700</v>
      </c>
    </row>
    <row r="6552" spans="2:34" x14ac:dyDescent="0.35">
      <c r="B6552" t="s">
        <v>3850</v>
      </c>
      <c r="C6552" t="s">
        <v>1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2:34" x14ac:dyDescent="0.35">
      <c r="B6553" t="s">
        <v>3849</v>
      </c>
      <c r="C6553" t="s">
        <v>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2:34" x14ac:dyDescent="0.35">
      <c r="B6554" t="s">
        <v>3848</v>
      </c>
      <c r="C6554" t="s">
        <v>1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2:34" x14ac:dyDescent="0.35">
      <c r="B6555" t="s">
        <v>3847</v>
      </c>
      <c r="C6555" t="s">
        <v>1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2:34" x14ac:dyDescent="0.35">
      <c r="B6556" t="s">
        <v>3846</v>
      </c>
      <c r="C6556" t="s">
        <v>1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2:34" x14ac:dyDescent="0.35">
      <c r="B6557" t="s">
        <v>1646</v>
      </c>
      <c r="C6557" t="s">
        <v>1</v>
      </c>
      <c r="D6557">
        <v>603201</v>
      </c>
      <c r="E6557">
        <v>603201</v>
      </c>
      <c r="F6557">
        <v>640090</v>
      </c>
      <c r="G6557">
        <v>640090</v>
      </c>
      <c r="H6557">
        <v>640090</v>
      </c>
      <c r="I6557">
        <v>713868</v>
      </c>
      <c r="J6557">
        <v>750758</v>
      </c>
      <c r="K6557">
        <v>806091</v>
      </c>
      <c r="L6557">
        <v>879869</v>
      </c>
      <c r="M6557">
        <v>990537</v>
      </c>
      <c r="N6557" s="136">
        <v>1008980</v>
      </c>
      <c r="O6557" s="136">
        <v>1027430</v>
      </c>
      <c r="P6557" s="136">
        <v>1045870</v>
      </c>
      <c r="Q6557" s="136">
        <v>1064320</v>
      </c>
      <c r="R6557" s="136">
        <v>1064320</v>
      </c>
      <c r="S6557" s="136">
        <v>1064320</v>
      </c>
      <c r="T6557" s="136">
        <v>1064320</v>
      </c>
      <c r="U6557" s="136">
        <v>1064320</v>
      </c>
      <c r="V6557" s="136">
        <v>1064320</v>
      </c>
      <c r="W6557" s="136">
        <v>1064320</v>
      </c>
      <c r="X6557" s="136">
        <v>1064320</v>
      </c>
      <c r="Y6557" s="136">
        <v>1064320</v>
      </c>
      <c r="Z6557" s="136">
        <v>1064320</v>
      </c>
      <c r="AA6557" s="136">
        <v>1064320</v>
      </c>
      <c r="AB6557" s="136">
        <v>1064320</v>
      </c>
      <c r="AC6557" s="136">
        <v>1064320</v>
      </c>
      <c r="AD6557" s="136">
        <v>1064320</v>
      </c>
      <c r="AE6557" s="136">
        <v>1064320</v>
      </c>
      <c r="AF6557" s="136">
        <v>1064320</v>
      </c>
      <c r="AG6557" s="136">
        <v>1064320</v>
      </c>
      <c r="AH6557" s="136">
        <v>1064320</v>
      </c>
    </row>
    <row r="6558" spans="2:34" x14ac:dyDescent="0.35">
      <c r="B6558" t="s">
        <v>3845</v>
      </c>
      <c r="C6558" t="s">
        <v>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2:34" x14ac:dyDescent="0.35">
      <c r="B6559" t="s">
        <v>1647</v>
      </c>
      <c r="C6559" t="s">
        <v>1</v>
      </c>
      <c r="D6559" s="136">
        <v>1507000</v>
      </c>
      <c r="E6559" s="136">
        <v>1486160</v>
      </c>
      <c r="F6559" s="136">
        <v>1483250</v>
      </c>
      <c r="G6559" s="136">
        <v>1487130</v>
      </c>
      <c r="H6559" s="136">
        <v>1486410</v>
      </c>
      <c r="I6559" s="136">
        <v>1485700</v>
      </c>
      <c r="J6559" s="136">
        <v>1482880</v>
      </c>
      <c r="K6559" s="136">
        <v>1474930</v>
      </c>
      <c r="L6559" s="136">
        <v>1474110</v>
      </c>
      <c r="M6559" s="136">
        <v>1480100</v>
      </c>
      <c r="N6559" s="136">
        <v>1485160</v>
      </c>
      <c r="O6559" s="136">
        <v>1489490</v>
      </c>
      <c r="P6559" s="136">
        <v>1494060</v>
      </c>
      <c r="Q6559" s="136">
        <v>1497960</v>
      </c>
      <c r="R6559" s="136">
        <v>1501330</v>
      </c>
      <c r="S6559" s="136">
        <v>1504800</v>
      </c>
      <c r="T6559" s="136">
        <v>1507330</v>
      </c>
      <c r="U6559" s="136">
        <v>1509580</v>
      </c>
      <c r="V6559" s="136">
        <v>1511200</v>
      </c>
      <c r="W6559" s="136">
        <v>1513040</v>
      </c>
      <c r="X6559" s="136">
        <v>1514370</v>
      </c>
      <c r="Y6559" s="136">
        <v>1515600</v>
      </c>
      <c r="Z6559" s="136">
        <v>1516740</v>
      </c>
      <c r="AA6559" s="136">
        <v>1517800</v>
      </c>
      <c r="AB6559" s="136">
        <v>1518780</v>
      </c>
      <c r="AC6559" s="136">
        <v>1519690</v>
      </c>
      <c r="AD6559" s="136">
        <v>1520550</v>
      </c>
      <c r="AE6559" s="136">
        <v>1521350</v>
      </c>
      <c r="AF6559" s="136">
        <v>1522100</v>
      </c>
      <c r="AG6559" s="136">
        <v>1522810</v>
      </c>
      <c r="AH6559" s="136">
        <v>1523660</v>
      </c>
    </row>
    <row r="6560" spans="2:34" x14ac:dyDescent="0.35">
      <c r="B6560" t="s">
        <v>1648</v>
      </c>
      <c r="C6560" t="s">
        <v>1</v>
      </c>
      <c r="D6560" s="136">
        <v>4485990</v>
      </c>
      <c r="E6560" s="136">
        <v>4521880</v>
      </c>
      <c r="F6560" s="136">
        <v>4364230</v>
      </c>
      <c r="G6560" s="136">
        <v>4664850</v>
      </c>
      <c r="H6560" s="136">
        <v>4662460</v>
      </c>
      <c r="I6560" s="136">
        <v>4668090</v>
      </c>
      <c r="J6560" s="136">
        <v>4525540</v>
      </c>
      <c r="K6560" s="136">
        <v>4099230</v>
      </c>
      <c r="L6560" s="136">
        <v>4103200</v>
      </c>
      <c r="M6560" s="136">
        <v>4488450</v>
      </c>
      <c r="N6560" s="136">
        <v>4865650</v>
      </c>
      <c r="O6560" s="136">
        <v>5241390</v>
      </c>
      <c r="P6560" s="136">
        <v>5693580</v>
      </c>
      <c r="Q6560" s="136">
        <v>6145160</v>
      </c>
      <c r="R6560" s="136">
        <v>6597260</v>
      </c>
      <c r="S6560" s="136">
        <v>7124530</v>
      </c>
      <c r="T6560" s="136">
        <v>7575400</v>
      </c>
      <c r="U6560" s="136">
        <v>8026940</v>
      </c>
      <c r="V6560" s="136">
        <v>8403330</v>
      </c>
      <c r="W6560" s="136">
        <v>8854730</v>
      </c>
      <c r="X6560" s="136">
        <v>9230600</v>
      </c>
      <c r="Y6560" s="136">
        <v>9607050</v>
      </c>
      <c r="Z6560" s="136">
        <v>9983580</v>
      </c>
      <c r="AA6560" s="136">
        <v>10359300</v>
      </c>
      <c r="AB6560" s="136">
        <v>10735200</v>
      </c>
      <c r="AC6560" s="136">
        <v>11111300</v>
      </c>
      <c r="AD6560" s="136">
        <v>11486900</v>
      </c>
      <c r="AE6560" s="136">
        <v>11862700</v>
      </c>
      <c r="AF6560" s="136">
        <v>12238700</v>
      </c>
      <c r="AG6560" s="136">
        <v>12614500</v>
      </c>
      <c r="AH6560" s="136">
        <v>13065200</v>
      </c>
    </row>
    <row r="6561" spans="2:34" x14ac:dyDescent="0.35">
      <c r="B6561" t="s">
        <v>3844</v>
      </c>
      <c r="C6561" t="s">
        <v>1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2:34" x14ac:dyDescent="0.35">
      <c r="B6562" t="s">
        <v>3843</v>
      </c>
      <c r="C6562" t="s">
        <v>1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2:34" x14ac:dyDescent="0.35">
      <c r="B6563" t="s">
        <v>3842</v>
      </c>
      <c r="C6563" t="s">
        <v>1</v>
      </c>
      <c r="D6563">
        <v>29311.5</v>
      </c>
      <c r="E6563">
        <v>29311.5</v>
      </c>
      <c r="F6563">
        <v>29311.5</v>
      </c>
      <c r="G6563">
        <v>29311.5</v>
      </c>
      <c r="H6563">
        <v>29311.5</v>
      </c>
      <c r="I6563">
        <v>29311.5</v>
      </c>
      <c r="J6563">
        <v>29311.5</v>
      </c>
      <c r="K6563">
        <v>29311.5</v>
      </c>
      <c r="L6563">
        <v>29311.5</v>
      </c>
      <c r="M6563">
        <v>29311.5</v>
      </c>
      <c r="N6563">
        <v>29311.5</v>
      </c>
      <c r="O6563">
        <v>29311.5</v>
      </c>
      <c r="P6563">
        <v>29311.5</v>
      </c>
      <c r="Q6563">
        <v>29311.5</v>
      </c>
      <c r="R6563">
        <v>29311.5</v>
      </c>
      <c r="S6563">
        <v>29311.5</v>
      </c>
      <c r="T6563">
        <v>29311.5</v>
      </c>
      <c r="U6563">
        <v>29311.5</v>
      </c>
      <c r="V6563">
        <v>29311.5</v>
      </c>
      <c r="W6563">
        <v>29311.5</v>
      </c>
      <c r="X6563">
        <v>29311.5</v>
      </c>
      <c r="Y6563">
        <v>29311.5</v>
      </c>
      <c r="Z6563">
        <v>29311.5</v>
      </c>
      <c r="AA6563">
        <v>29311.5</v>
      </c>
      <c r="AB6563">
        <v>29311.5</v>
      </c>
      <c r="AC6563">
        <v>29311.5</v>
      </c>
      <c r="AD6563">
        <v>29311.5</v>
      </c>
      <c r="AE6563">
        <v>29311.5</v>
      </c>
      <c r="AF6563">
        <v>29311.5</v>
      </c>
      <c r="AG6563">
        <v>29311.5</v>
      </c>
      <c r="AH6563">
        <v>29311.5</v>
      </c>
    </row>
    <row r="6564" spans="2:34" x14ac:dyDescent="0.35">
      <c r="B6564" t="s">
        <v>3841</v>
      </c>
      <c r="C6564" t="s">
        <v>1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2:34" x14ac:dyDescent="0.35">
      <c r="B6565" t="s">
        <v>3840</v>
      </c>
      <c r="C6565" t="s">
        <v>1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2:34" x14ac:dyDescent="0.35">
      <c r="B6566" t="s">
        <v>1649</v>
      </c>
      <c r="C6566" t="s">
        <v>1</v>
      </c>
      <c r="D6566" s="136">
        <v>87300400</v>
      </c>
      <c r="E6566" s="136">
        <v>105940000</v>
      </c>
      <c r="F6566" s="136">
        <v>117685000</v>
      </c>
      <c r="G6566" s="136">
        <v>112146000</v>
      </c>
      <c r="H6566" s="136">
        <v>111169000</v>
      </c>
      <c r="I6566" s="136">
        <v>99608200</v>
      </c>
      <c r="J6566" s="136">
        <v>100252000</v>
      </c>
      <c r="K6566" s="136">
        <v>94401400</v>
      </c>
      <c r="L6566" s="136">
        <v>79843900</v>
      </c>
      <c r="M6566" s="136">
        <v>55589200</v>
      </c>
      <c r="N6566" s="136">
        <v>55641100</v>
      </c>
      <c r="O6566" s="136">
        <v>55649800</v>
      </c>
      <c r="P6566" s="136">
        <v>55666200</v>
      </c>
      <c r="Q6566" s="136">
        <v>55671300</v>
      </c>
      <c r="R6566" s="136">
        <v>55676100</v>
      </c>
      <c r="S6566" s="136">
        <v>55677500</v>
      </c>
      <c r="T6566" s="136">
        <v>55676300</v>
      </c>
      <c r="U6566" s="136">
        <v>55676100</v>
      </c>
      <c r="V6566" s="136">
        <v>55672000</v>
      </c>
      <c r="W6566" s="136">
        <v>55669200</v>
      </c>
      <c r="X6566" s="136">
        <v>55665000</v>
      </c>
      <c r="Y6566" s="136">
        <v>55663500</v>
      </c>
      <c r="Z6566" s="136">
        <v>55666900</v>
      </c>
      <c r="AA6566" s="136">
        <v>55666800</v>
      </c>
      <c r="AB6566" s="136">
        <v>55665100</v>
      </c>
      <c r="AC6566" s="136">
        <v>55669500</v>
      </c>
      <c r="AD6566" s="136">
        <v>55666500</v>
      </c>
      <c r="AE6566" s="136">
        <v>55664500</v>
      </c>
      <c r="AF6566" s="136">
        <v>55668700</v>
      </c>
      <c r="AG6566" s="136">
        <v>55662500</v>
      </c>
      <c r="AH6566" s="136">
        <v>55652200</v>
      </c>
    </row>
    <row r="6567" spans="2:34" x14ac:dyDescent="0.35">
      <c r="B6567" t="s">
        <v>1650</v>
      </c>
      <c r="C6567" t="s">
        <v>1</v>
      </c>
      <c r="D6567" s="136">
        <v>154751000</v>
      </c>
      <c r="E6567" s="136">
        <v>96569900</v>
      </c>
      <c r="F6567" s="136">
        <v>39844200</v>
      </c>
      <c r="G6567" s="136">
        <v>42691800</v>
      </c>
      <c r="H6567" s="136">
        <v>41801200</v>
      </c>
      <c r="I6567" s="136">
        <v>61784700</v>
      </c>
      <c r="J6567" s="136">
        <v>62718100</v>
      </c>
      <c r="K6567" s="136">
        <v>70647500</v>
      </c>
      <c r="L6567" s="136">
        <v>94699000</v>
      </c>
      <c r="M6567" s="136">
        <v>127115000</v>
      </c>
      <c r="N6567" s="136">
        <v>127829000</v>
      </c>
      <c r="O6567" s="136">
        <v>123225000</v>
      </c>
      <c r="P6567" s="136">
        <v>122180000</v>
      </c>
      <c r="Q6567" s="136">
        <v>120223000</v>
      </c>
      <c r="R6567" s="136">
        <v>119886000</v>
      </c>
      <c r="S6567" s="136">
        <v>119649000</v>
      </c>
      <c r="T6567" s="136">
        <v>117661000</v>
      </c>
      <c r="U6567" s="136">
        <v>117293000</v>
      </c>
      <c r="V6567" s="136">
        <v>118216000</v>
      </c>
      <c r="W6567" s="136">
        <v>118128000</v>
      </c>
      <c r="X6567" s="136">
        <v>118003000</v>
      </c>
      <c r="Y6567" s="136">
        <v>119217000</v>
      </c>
      <c r="Z6567" s="136">
        <v>120364000</v>
      </c>
      <c r="AA6567" s="136">
        <v>119510000</v>
      </c>
      <c r="AB6567" s="136">
        <v>119615000</v>
      </c>
      <c r="AC6567" s="136">
        <v>119608000</v>
      </c>
      <c r="AD6567" s="136">
        <v>119136000</v>
      </c>
      <c r="AE6567" s="136">
        <v>118924000</v>
      </c>
      <c r="AF6567" s="136">
        <v>118977000</v>
      </c>
      <c r="AG6567" s="136">
        <v>119278000</v>
      </c>
      <c r="AH6567" s="136">
        <v>118435000</v>
      </c>
    </row>
    <row r="6568" spans="2:34" x14ac:dyDescent="0.35">
      <c r="B6568" t="s">
        <v>3839</v>
      </c>
      <c r="C6568" t="s">
        <v>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2:34" x14ac:dyDescent="0.35">
      <c r="B6569" t="s">
        <v>3838</v>
      </c>
      <c r="C6569" t="s">
        <v>1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2:34" x14ac:dyDescent="0.35">
      <c r="B6570" t="s">
        <v>3837</v>
      </c>
      <c r="C6570" t="s">
        <v>1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2:34" x14ac:dyDescent="0.35">
      <c r="B6571" t="s">
        <v>3836</v>
      </c>
      <c r="C6571" t="s">
        <v>1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2:34" x14ac:dyDescent="0.35">
      <c r="B6572" t="s">
        <v>3835</v>
      </c>
      <c r="C6572" t="s">
        <v>1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2:34" x14ac:dyDescent="0.35">
      <c r="B6573" t="s">
        <v>1651</v>
      </c>
      <c r="C6573" t="s">
        <v>1</v>
      </c>
      <c r="D6573" s="136">
        <v>4867290</v>
      </c>
      <c r="E6573" s="136">
        <v>4867290</v>
      </c>
      <c r="F6573" s="136">
        <v>5164960</v>
      </c>
      <c r="G6573" s="136">
        <v>5164960</v>
      </c>
      <c r="H6573" s="136">
        <v>5164960</v>
      </c>
      <c r="I6573" s="136">
        <v>5760280</v>
      </c>
      <c r="J6573" s="136">
        <v>6057940</v>
      </c>
      <c r="K6573" s="136">
        <v>6504440</v>
      </c>
      <c r="L6573" s="136">
        <v>7099760</v>
      </c>
      <c r="M6573" s="136">
        <v>7992750</v>
      </c>
      <c r="N6573" s="136">
        <v>8141580</v>
      </c>
      <c r="O6573" s="136">
        <v>8290410</v>
      </c>
      <c r="P6573" s="136">
        <v>8439240</v>
      </c>
      <c r="Q6573" s="136">
        <v>8588070</v>
      </c>
      <c r="R6573" s="136">
        <v>8588070</v>
      </c>
      <c r="S6573" s="136">
        <v>8588070</v>
      </c>
      <c r="T6573" s="136">
        <v>8588070</v>
      </c>
      <c r="U6573" s="136">
        <v>8588070</v>
      </c>
      <c r="V6573" s="136">
        <v>8588070</v>
      </c>
      <c r="W6573" s="136">
        <v>8588070</v>
      </c>
      <c r="X6573" s="136">
        <v>8588070</v>
      </c>
      <c r="Y6573" s="136">
        <v>8588070</v>
      </c>
      <c r="Z6573" s="136">
        <v>8588070</v>
      </c>
      <c r="AA6573" s="136">
        <v>8588070</v>
      </c>
      <c r="AB6573" s="136">
        <v>8588070</v>
      </c>
      <c r="AC6573" s="136">
        <v>8588070</v>
      </c>
      <c r="AD6573" s="136">
        <v>8588070</v>
      </c>
      <c r="AE6573" s="136">
        <v>8588070</v>
      </c>
      <c r="AF6573" s="136">
        <v>8588070</v>
      </c>
      <c r="AG6573" s="136">
        <v>8588070</v>
      </c>
      <c r="AH6573" s="136">
        <v>8588070</v>
      </c>
    </row>
    <row r="6574" spans="2:34" x14ac:dyDescent="0.35">
      <c r="B6574" t="s">
        <v>3834</v>
      </c>
      <c r="C6574" t="s">
        <v>1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2:34" x14ac:dyDescent="0.35">
      <c r="B6575" t="s">
        <v>1652</v>
      </c>
      <c r="C6575" t="s">
        <v>1</v>
      </c>
      <c r="D6575">
        <v>606602</v>
      </c>
      <c r="E6575">
        <v>598212</v>
      </c>
      <c r="F6575">
        <v>597041</v>
      </c>
      <c r="G6575">
        <v>598602</v>
      </c>
      <c r="H6575">
        <v>598313</v>
      </c>
      <c r="I6575">
        <v>598024</v>
      </c>
      <c r="J6575">
        <v>596890</v>
      </c>
      <c r="K6575">
        <v>593690</v>
      </c>
      <c r="L6575">
        <v>593363</v>
      </c>
      <c r="M6575">
        <v>595770</v>
      </c>
      <c r="N6575">
        <v>597807</v>
      </c>
      <c r="O6575">
        <v>599553</v>
      </c>
      <c r="P6575">
        <v>601392</v>
      </c>
      <c r="Q6575">
        <v>602962</v>
      </c>
      <c r="R6575">
        <v>604318</v>
      </c>
      <c r="S6575">
        <v>605715</v>
      </c>
      <c r="T6575">
        <v>606733</v>
      </c>
      <c r="U6575">
        <v>607637</v>
      </c>
      <c r="V6575">
        <v>608289</v>
      </c>
      <c r="W6575">
        <v>609030</v>
      </c>
      <c r="X6575">
        <v>609567</v>
      </c>
      <c r="Y6575">
        <v>610063</v>
      </c>
      <c r="Z6575">
        <v>610521</v>
      </c>
      <c r="AA6575">
        <v>610946</v>
      </c>
      <c r="AB6575">
        <v>611341</v>
      </c>
      <c r="AC6575">
        <v>611710</v>
      </c>
      <c r="AD6575">
        <v>612054</v>
      </c>
      <c r="AE6575">
        <v>612377</v>
      </c>
      <c r="AF6575">
        <v>612679</v>
      </c>
      <c r="AG6575">
        <v>612964</v>
      </c>
      <c r="AH6575">
        <v>613305</v>
      </c>
    </row>
    <row r="6576" spans="2:34" x14ac:dyDescent="0.35">
      <c r="B6576" t="s">
        <v>1653</v>
      </c>
      <c r="C6576" t="s">
        <v>1</v>
      </c>
      <c r="D6576" s="136">
        <v>30003700</v>
      </c>
      <c r="E6576" s="136">
        <v>30243800</v>
      </c>
      <c r="F6576" s="136">
        <v>29189300</v>
      </c>
      <c r="G6576" s="136">
        <v>31200000</v>
      </c>
      <c r="H6576" s="136">
        <v>31184000</v>
      </c>
      <c r="I6576" s="136">
        <v>31221600</v>
      </c>
      <c r="J6576" s="136">
        <v>30268200</v>
      </c>
      <c r="K6576" s="136">
        <v>27416900</v>
      </c>
      <c r="L6576" s="136">
        <v>27443500</v>
      </c>
      <c r="M6576" s="136">
        <v>30020100</v>
      </c>
      <c r="N6576" s="136">
        <v>32543000</v>
      </c>
      <c r="O6576" s="136">
        <v>35056000</v>
      </c>
      <c r="P6576" s="136">
        <v>38080400</v>
      </c>
      <c r="Q6576" s="136">
        <v>41100800</v>
      </c>
      <c r="R6576" s="136">
        <v>44124500</v>
      </c>
      <c r="S6576" s="136">
        <v>47651100</v>
      </c>
      <c r="T6576" s="136">
        <v>50666700</v>
      </c>
      <c r="U6576" s="136">
        <v>53686700</v>
      </c>
      <c r="V6576" s="136">
        <v>56204100</v>
      </c>
      <c r="W6576" s="136">
        <v>59223200</v>
      </c>
      <c r="X6576" s="136">
        <v>61737100</v>
      </c>
      <c r="Y6576" s="136">
        <v>64255000</v>
      </c>
      <c r="Z6576" s="136">
        <v>66773300</v>
      </c>
      <c r="AA6576" s="136">
        <v>69285900</v>
      </c>
      <c r="AB6576" s="136">
        <v>71800400</v>
      </c>
      <c r="AC6576" s="136">
        <v>74315900</v>
      </c>
      <c r="AD6576" s="136">
        <v>76828200</v>
      </c>
      <c r="AE6576" s="136">
        <v>79341500</v>
      </c>
      <c r="AF6576" s="136">
        <v>81856300</v>
      </c>
      <c r="AG6576" s="136">
        <v>84369700</v>
      </c>
      <c r="AH6576" s="136">
        <v>87384300</v>
      </c>
    </row>
    <row r="6577" spans="2:34" x14ac:dyDescent="0.35">
      <c r="B6577" t="s">
        <v>3833</v>
      </c>
      <c r="C6577" t="s">
        <v>1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2:34" x14ac:dyDescent="0.35">
      <c r="B6578" t="s">
        <v>3832</v>
      </c>
      <c r="C6578" t="s">
        <v>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2:34" x14ac:dyDescent="0.35">
      <c r="B6579" t="s">
        <v>3831</v>
      </c>
      <c r="C6579" t="s">
        <v>1</v>
      </c>
      <c r="D6579">
        <v>11798.5</v>
      </c>
      <c r="E6579">
        <v>11798.5</v>
      </c>
      <c r="F6579">
        <v>11798.5</v>
      </c>
      <c r="G6579">
        <v>11798.5</v>
      </c>
      <c r="H6579">
        <v>11798.5</v>
      </c>
      <c r="I6579">
    